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  <sheetData sheetId="405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/>
      <sheetData sheetId="458"/>
      <sheetData sheetId="459"/>
      <sheetData sheetId="460"/>
      <sheetData sheetId="461">
        <row r="1">
          <cell r="A1" t="str">
            <v>DDO</v>
          </cell>
        </row>
      </sheetData>
      <sheetData sheetId="462"/>
      <sheetData sheetId="463"/>
      <sheetData sheetId="464"/>
      <sheetData sheetId="465"/>
      <sheetData sheetId="466">
        <row r="43">
          <cell r="I43">
            <v>7671.6392455535824</v>
          </cell>
        </row>
      </sheetData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/>
      <sheetData sheetId="477">
        <row r="4">
          <cell r="A4" t="str">
            <v>100004</v>
          </cell>
        </row>
      </sheetData>
      <sheetData sheetId="478">
        <row r="3">
          <cell r="S3">
            <v>-6.84</v>
          </cell>
        </row>
      </sheetData>
      <sheetData sheetId="479" refreshError="1"/>
      <sheetData sheetId="480" refreshError="1"/>
      <sheetData sheetId="481">
        <row r="1">
          <cell r="A1" t="str">
            <v>AFE #</v>
          </cell>
        </row>
      </sheetData>
      <sheetData sheetId="482"/>
      <sheetData sheetId="483">
        <row r="1">
          <cell r="A1" t="str">
            <v>Canceled - Expense bill 100% to APC Entity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2">
          <cell r="A2" t="str">
            <v>00007</v>
          </cell>
        </row>
      </sheetData>
      <sheetData sheetId="522" refreshError="1"/>
      <sheetData sheetId="523"/>
      <sheetData sheetId="524">
        <row r="3">
          <cell r="B3" t="str">
            <v>00007</v>
          </cell>
        </row>
      </sheetData>
      <sheetData sheetId="525">
        <row r="3">
          <cell r="B3" t="str">
            <v>19274</v>
          </cell>
        </row>
      </sheetData>
      <sheetData sheetId="526">
        <row r="3">
          <cell r="B3" t="str">
            <v>18873</v>
          </cell>
        </row>
      </sheetData>
      <sheetData sheetId="527">
        <row r="2">
          <cell r="A2" t="str">
            <v>04336</v>
          </cell>
        </row>
      </sheetData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>
        <row r="1">
          <cell r="B1" t="str">
            <v>Agreement Number</v>
          </cell>
        </row>
      </sheetData>
      <sheetData sheetId="535"/>
      <sheetData sheetId="536"/>
      <sheetData sheetId="537"/>
      <sheetData sheetId="538"/>
      <sheetData sheetId="539">
        <row r="1">
          <cell r="A1" t="str">
            <v>Depth Rank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>
        <row r="2">
          <cell r="A2">
            <v>1282226000</v>
          </cell>
        </row>
      </sheetData>
      <sheetData sheetId="557"/>
      <sheetData sheetId="558"/>
      <sheetData sheetId="5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EA Account"/>
      <sheetName val="Amort"/>
      <sheetName val="Invoices"/>
      <sheetName val="Chq Register"/>
      <sheetName val="Advisers List"/>
      <sheetName val="Invoice detail===&gt;"/>
      <sheetName val="Sheet1"/>
      <sheetName val="Data Invoice 2810519"/>
      <sheetName val="Sheet1 (2)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Alvarez &amp; Marsal</v>
          </cell>
        </row>
        <row r="7">
          <cell r="B7" t="str">
            <v>BridgeStreet Worldwide</v>
          </cell>
        </row>
        <row r="8">
          <cell r="B8" t="str">
            <v>CDW Direct, LLC</v>
          </cell>
        </row>
        <row r="9">
          <cell r="B9" t="str">
            <v>Connexus Group LLC</v>
          </cell>
        </row>
        <row r="10">
          <cell r="B10" t="str">
            <v>DAI</v>
          </cell>
        </row>
        <row r="11">
          <cell r="B11" t="str">
            <v>Energy Security Analysis, Inc</v>
          </cell>
        </row>
        <row r="12">
          <cell r="B12" t="str">
            <v xml:space="preserve">Global Energym (GED) </v>
          </cell>
        </row>
        <row r="13">
          <cell r="B13" t="str">
            <v>HSR</v>
          </cell>
        </row>
        <row r="14">
          <cell r="B14" t="str">
            <v>Lerner and Holmes</v>
          </cell>
        </row>
        <row r="15">
          <cell r="B15" t="str">
            <v>McCarter &amp; English, LLP</v>
          </cell>
        </row>
        <row r="16">
          <cell r="B16" t="str">
            <v>McGuire Woods (billed by Shearman)</v>
          </cell>
        </row>
        <row r="17">
          <cell r="B17" t="str">
            <v>McLane, Graf, Raulerson &amp; Middleton</v>
          </cell>
        </row>
        <row r="18">
          <cell r="B18" t="str">
            <v>Mercer</v>
          </cell>
        </row>
        <row r="19">
          <cell r="B19" t="str">
            <v>Navigant Consulting</v>
          </cell>
        </row>
        <row r="20">
          <cell r="B20" t="str">
            <v>Ostrow &amp; Partners, Inc.</v>
          </cell>
        </row>
        <row r="21">
          <cell r="B21" t="str">
            <v>PA Consulting</v>
          </cell>
        </row>
        <row r="22">
          <cell r="B22" t="str">
            <v>Power Plant Professionals, LLC (P3)</v>
          </cell>
        </row>
        <row r="23">
          <cell r="B23" t="str">
            <v>R Lukas Consulting</v>
          </cell>
        </row>
        <row r="24">
          <cell r="B24" t="str">
            <v>Shearman &amp; Sterling LLP</v>
          </cell>
        </row>
        <row r="25">
          <cell r="B25" t="str">
            <v>Sigma Energy Solutions</v>
          </cell>
        </row>
        <row r="26">
          <cell r="B26" t="str">
            <v>Skadden, Arps, Slate, Meagher &amp; Flom</v>
          </cell>
        </row>
        <row r="27">
          <cell r="B27" t="str">
            <v>Hartford Insurance Company</v>
          </cell>
        </row>
        <row r="28">
          <cell r="B28" t="str">
            <v>Net Access Corporation</v>
          </cell>
        </row>
        <row r="29">
          <cell r="B29" t="str">
            <v>Akin Gump, Strauss, Hauer and Feld</v>
          </cell>
        </row>
        <row r="30">
          <cell r="B30" t="str">
            <v>Quinn Emanuel</v>
          </cell>
        </row>
        <row r="31">
          <cell r="B31" t="str">
            <v>Bryan Cave LLP (Bony Lawyers)</v>
          </cell>
        </row>
        <row r="32">
          <cell r="B32" t="str">
            <v>EarthTech</v>
          </cell>
        </row>
        <row r="33">
          <cell r="B33" t="str">
            <v>CT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  <sheetName val="Eminc"/>
      <sheetName val="Bilancio"/>
      <sheetName val="Control Download"/>
      <sheetName val="GL Links"/>
      <sheetName val="Fixed Data"/>
      <sheetName val="CODES"/>
      <sheetName val="NOTES "/>
      <sheetName val="INFO"/>
      <sheetName val="P&amp;L"/>
      <sheetName val="Property"/>
      <sheetName val="CodeTable"/>
      <sheetName val="Grpah Output"/>
      <sheetName val="Datastream"/>
      <sheetName val="Output_NorskeSkog"/>
      <sheetName val="Open"/>
      <sheetName val="IDD"/>
      <sheetName val="Output_NorskeSkog2"/>
      <sheetName val="Canadian Financial"/>
      <sheetName val="Offshore Employee Financial"/>
      <sheetName val="income statement"/>
      <sheetName val="Sheet1"/>
      <sheetName val="bilancio 0354"/>
      <sheetName val="Linkable TB"/>
      <sheetName val="CHANGES"/>
      <sheetName val="Data"/>
      <sheetName val="Fin Asmptns"/>
      <sheetName val="Project Summary"/>
      <sheetName val="99 Tax summary"/>
      <sheetName val="IDC"/>
      <sheetName val="Template"/>
      <sheetName val="Assumptions"/>
      <sheetName val="Model"/>
      <sheetName val="ControlTablesII"/>
      <sheetName val="Roll-Over"/>
      <sheetName val="Input - Global"/>
      <sheetName val="CAMBIOS"/>
      <sheetName val="DBMortgage"/>
      <sheetName val="Booked"/>
      <sheetName val="MGTJUN00"/>
      <sheetName val="Sub_Reds"/>
      <sheetName val="Formula Sheets"/>
      <sheetName val="Layering Controls"/>
      <sheetName val="Drop Downs"/>
      <sheetName val="Global"/>
    </sheetNames>
    <sheetDataSet>
      <sheetData sheetId="0">
        <row r="3">
          <cell r="AD3">
            <v>6026348</v>
          </cell>
          <cell r="AE3">
            <v>6026348</v>
          </cell>
          <cell r="AF3">
            <v>582.12</v>
          </cell>
        </row>
        <row r="4">
          <cell r="AD4">
            <v>6033465</v>
          </cell>
          <cell r="AE4">
            <v>6033465</v>
          </cell>
          <cell r="AF4">
            <v>22319.45</v>
          </cell>
        </row>
        <row r="5">
          <cell r="AD5">
            <v>6033493</v>
          </cell>
          <cell r="AE5">
            <v>6033493</v>
          </cell>
          <cell r="AF5">
            <v>910.87</v>
          </cell>
        </row>
        <row r="6">
          <cell r="AD6">
            <v>6033494</v>
          </cell>
          <cell r="AE6">
            <v>6033494</v>
          </cell>
          <cell r="AF6">
            <v>1966.28</v>
          </cell>
        </row>
        <row r="7">
          <cell r="AD7">
            <v>6033505</v>
          </cell>
          <cell r="AE7">
            <v>6033505</v>
          </cell>
          <cell r="AF7">
            <v>2056.52</v>
          </cell>
        </row>
        <row r="8">
          <cell r="AD8">
            <v>6033506</v>
          </cell>
          <cell r="AE8">
            <v>6033506</v>
          </cell>
          <cell r="AF8">
            <v>874.92</v>
          </cell>
        </row>
        <row r="9">
          <cell r="AD9">
            <v>6033507</v>
          </cell>
          <cell r="AE9">
            <v>6033507</v>
          </cell>
          <cell r="AF9">
            <v>20276.080000000002</v>
          </cell>
        </row>
        <row r="10">
          <cell r="AD10">
            <v>6033508</v>
          </cell>
          <cell r="AE10">
            <v>6033508</v>
          </cell>
          <cell r="AF10">
            <v>6654.92</v>
          </cell>
        </row>
        <row r="11">
          <cell r="AD11">
            <v>6033510</v>
          </cell>
          <cell r="AE11">
            <v>6033510</v>
          </cell>
          <cell r="AF11">
            <v>43728.1</v>
          </cell>
        </row>
        <row r="12">
          <cell r="AD12">
            <v>6033511</v>
          </cell>
          <cell r="AE12">
            <v>6033511</v>
          </cell>
          <cell r="AF12">
            <v>-6941.49</v>
          </cell>
        </row>
        <row r="13">
          <cell r="AD13">
            <v>6033512</v>
          </cell>
          <cell r="AE13">
            <v>6033512</v>
          </cell>
          <cell r="AF13">
            <v>12193.56</v>
          </cell>
        </row>
        <row r="14">
          <cell r="AD14">
            <v>6033513</v>
          </cell>
          <cell r="AE14">
            <v>6033513</v>
          </cell>
          <cell r="AF14">
            <v>17351.14</v>
          </cell>
        </row>
        <row r="15">
          <cell r="AD15">
            <v>6033514</v>
          </cell>
          <cell r="AE15">
            <v>6033514</v>
          </cell>
          <cell r="AF15">
            <v>239779.32</v>
          </cell>
        </row>
        <row r="16">
          <cell r="AD16">
            <v>6033515</v>
          </cell>
          <cell r="AE16">
            <v>6033515</v>
          </cell>
          <cell r="AF16">
            <v>74101.16</v>
          </cell>
        </row>
        <row r="17">
          <cell r="AD17">
            <v>6033516</v>
          </cell>
          <cell r="AE17">
            <v>6033516</v>
          </cell>
          <cell r="AF17">
            <v>17303.14</v>
          </cell>
        </row>
        <row r="18">
          <cell r="AD18">
            <v>6033520</v>
          </cell>
          <cell r="AE18">
            <v>6033520</v>
          </cell>
          <cell r="AF18">
            <v>3491.58</v>
          </cell>
        </row>
        <row r="19">
          <cell r="AD19">
            <v>6033521</v>
          </cell>
          <cell r="AE19">
            <v>6033521</v>
          </cell>
          <cell r="AF19">
            <v>54950.47</v>
          </cell>
        </row>
        <row r="20">
          <cell r="AD20">
            <v>6033522</v>
          </cell>
          <cell r="AE20">
            <v>6033522</v>
          </cell>
          <cell r="AF20">
            <v>-24396.86</v>
          </cell>
        </row>
        <row r="21">
          <cell r="AD21">
            <v>6033525</v>
          </cell>
          <cell r="AE21">
            <v>6033525</v>
          </cell>
          <cell r="AF21">
            <v>60286.52</v>
          </cell>
        </row>
        <row r="22">
          <cell r="AD22">
            <v>6033535</v>
          </cell>
          <cell r="AE22">
            <v>6033535</v>
          </cell>
          <cell r="AF22">
            <v>44643.88</v>
          </cell>
        </row>
        <row r="23">
          <cell r="AD23">
            <v>6033536</v>
          </cell>
          <cell r="AE23">
            <v>6033536</v>
          </cell>
          <cell r="AF23">
            <v>290.08</v>
          </cell>
        </row>
        <row r="24">
          <cell r="AD24">
            <v>6033537</v>
          </cell>
          <cell r="AE24">
            <v>6033537</v>
          </cell>
          <cell r="AF24">
            <v>5220.78</v>
          </cell>
        </row>
        <row r="25">
          <cell r="AD25">
            <v>6033538</v>
          </cell>
          <cell r="AE25">
            <v>6033538</v>
          </cell>
          <cell r="AF25">
            <v>38797.269999999997</v>
          </cell>
        </row>
        <row r="26">
          <cell r="AD26">
            <v>6033539</v>
          </cell>
          <cell r="AE26">
            <v>6033539</v>
          </cell>
          <cell r="AF26">
            <v>538.86</v>
          </cell>
        </row>
        <row r="27">
          <cell r="AD27">
            <v>6033540</v>
          </cell>
          <cell r="AE27">
            <v>6033540</v>
          </cell>
          <cell r="AF27">
            <v>-5382.13</v>
          </cell>
        </row>
        <row r="28">
          <cell r="AD28">
            <v>6033541</v>
          </cell>
          <cell r="AE28">
            <v>6033541</v>
          </cell>
          <cell r="AF28">
            <v>3369</v>
          </cell>
        </row>
        <row r="29">
          <cell r="AD29">
            <v>6033542</v>
          </cell>
          <cell r="AE29">
            <v>6033542</v>
          </cell>
          <cell r="AF29">
            <v>2098.31</v>
          </cell>
        </row>
        <row r="30">
          <cell r="AD30">
            <v>6033545</v>
          </cell>
          <cell r="AE30">
            <v>6033545</v>
          </cell>
          <cell r="AF30">
            <v>27122.22</v>
          </cell>
        </row>
        <row r="31">
          <cell r="AD31">
            <v>6033546</v>
          </cell>
          <cell r="AE31">
            <v>6033546</v>
          </cell>
          <cell r="AF31">
            <v>1629.72</v>
          </cell>
        </row>
        <row r="32">
          <cell r="AD32">
            <v>6033547</v>
          </cell>
          <cell r="AE32">
            <v>6033547</v>
          </cell>
          <cell r="AF32">
            <v>617.42999999999995</v>
          </cell>
        </row>
        <row r="33">
          <cell r="AD33">
            <v>6033548</v>
          </cell>
          <cell r="AE33">
            <v>6033548</v>
          </cell>
          <cell r="AF33">
            <v>789.8</v>
          </cell>
        </row>
        <row r="34">
          <cell r="AD34">
            <v>6033550</v>
          </cell>
          <cell r="AE34">
            <v>6033550</v>
          </cell>
          <cell r="AF34">
            <v>7583.66</v>
          </cell>
        </row>
        <row r="35">
          <cell r="AD35">
            <v>6033557</v>
          </cell>
          <cell r="AE35">
            <v>6033557</v>
          </cell>
          <cell r="AF35">
            <v>24336.54</v>
          </cell>
        </row>
        <row r="36">
          <cell r="AD36">
            <v>6033558</v>
          </cell>
          <cell r="AE36">
            <v>6033558</v>
          </cell>
          <cell r="AF36">
            <v>4140.12</v>
          </cell>
        </row>
        <row r="37">
          <cell r="AD37">
            <v>6033560</v>
          </cell>
          <cell r="AE37">
            <v>6033560</v>
          </cell>
          <cell r="AF37">
            <v>548.33000000000004</v>
          </cell>
        </row>
        <row r="38">
          <cell r="AD38">
            <v>6033562</v>
          </cell>
          <cell r="AE38">
            <v>6033562</v>
          </cell>
          <cell r="AF38">
            <v>244.1</v>
          </cell>
        </row>
        <row r="39">
          <cell r="AD39">
            <v>6033563</v>
          </cell>
          <cell r="AE39">
            <v>6033563</v>
          </cell>
          <cell r="AF39">
            <v>10446.790000000001</v>
          </cell>
        </row>
        <row r="40">
          <cell r="AD40">
            <v>6033565</v>
          </cell>
          <cell r="AE40">
            <v>6033565</v>
          </cell>
          <cell r="AF40">
            <v>10862.38</v>
          </cell>
        </row>
        <row r="41">
          <cell r="AD41">
            <v>6033566</v>
          </cell>
          <cell r="AE41">
            <v>6033566</v>
          </cell>
          <cell r="AF41">
            <v>6559.44</v>
          </cell>
        </row>
        <row r="42">
          <cell r="AD42">
            <v>6033567</v>
          </cell>
          <cell r="AE42">
            <v>6033567</v>
          </cell>
          <cell r="AF42">
            <v>48484.95</v>
          </cell>
        </row>
        <row r="43">
          <cell r="AD43">
            <v>6033568</v>
          </cell>
          <cell r="AE43">
            <v>6033568</v>
          </cell>
          <cell r="AF43">
            <v>11</v>
          </cell>
        </row>
        <row r="44">
          <cell r="AD44">
            <v>6033569</v>
          </cell>
          <cell r="AE44">
            <v>6033569</v>
          </cell>
          <cell r="AF44">
            <v>3807.92</v>
          </cell>
        </row>
        <row r="45">
          <cell r="AD45">
            <v>6033571</v>
          </cell>
          <cell r="AE45">
            <v>6033571</v>
          </cell>
          <cell r="AF45">
            <v>21041.21</v>
          </cell>
        </row>
        <row r="46">
          <cell r="AD46">
            <v>6033572</v>
          </cell>
          <cell r="AE46">
            <v>6033572</v>
          </cell>
          <cell r="AF46">
            <v>8819.98</v>
          </cell>
        </row>
        <row r="47">
          <cell r="AD47">
            <v>6033573</v>
          </cell>
          <cell r="AE47">
            <v>6033573</v>
          </cell>
          <cell r="AF47">
            <v>8689.7800000000007</v>
          </cell>
        </row>
        <row r="48">
          <cell r="AD48">
            <v>6033574</v>
          </cell>
          <cell r="AE48">
            <v>6033574</v>
          </cell>
          <cell r="AF48">
            <v>3243.04</v>
          </cell>
        </row>
        <row r="49">
          <cell r="AD49">
            <v>6033575</v>
          </cell>
          <cell r="AE49">
            <v>6033575</v>
          </cell>
          <cell r="AF49">
            <v>3165.19</v>
          </cell>
        </row>
        <row r="50">
          <cell r="AD50">
            <v>6033576</v>
          </cell>
          <cell r="AE50">
            <v>6033576</v>
          </cell>
          <cell r="AF50">
            <v>231</v>
          </cell>
        </row>
        <row r="51">
          <cell r="AD51">
            <v>6033577</v>
          </cell>
          <cell r="AE51">
            <v>6033577</v>
          </cell>
          <cell r="AF51">
            <v>230.27</v>
          </cell>
        </row>
        <row r="52">
          <cell r="AD52">
            <v>6033578</v>
          </cell>
          <cell r="AE52">
            <v>6033578</v>
          </cell>
          <cell r="AF52">
            <v>13805.94</v>
          </cell>
        </row>
        <row r="53">
          <cell r="AD53">
            <v>6033579</v>
          </cell>
          <cell r="AE53">
            <v>6033579</v>
          </cell>
          <cell r="AF53">
            <v>97.99</v>
          </cell>
        </row>
        <row r="54">
          <cell r="AD54">
            <v>6033581</v>
          </cell>
          <cell r="AE54">
            <v>6033581</v>
          </cell>
          <cell r="AF54">
            <v>97.84</v>
          </cell>
        </row>
        <row r="55">
          <cell r="AD55">
            <v>6033582</v>
          </cell>
          <cell r="AE55">
            <v>6033582</v>
          </cell>
          <cell r="AF55">
            <v>231</v>
          </cell>
        </row>
        <row r="56">
          <cell r="AD56">
            <v>6033583</v>
          </cell>
          <cell r="AE56">
            <v>6033583</v>
          </cell>
          <cell r="AF56">
            <v>230.54</v>
          </cell>
        </row>
        <row r="57">
          <cell r="AD57">
            <v>6033584</v>
          </cell>
          <cell r="AE57">
            <v>6033584</v>
          </cell>
          <cell r="AF57">
            <v>133.63</v>
          </cell>
        </row>
        <row r="58">
          <cell r="AD58">
            <v>6033585</v>
          </cell>
          <cell r="AE58">
            <v>6033585</v>
          </cell>
          <cell r="AF58">
            <v>57.25</v>
          </cell>
        </row>
        <row r="59">
          <cell r="AD59">
            <v>6033586</v>
          </cell>
          <cell r="AE59">
            <v>6033586</v>
          </cell>
          <cell r="AF59">
            <v>18345.080000000002</v>
          </cell>
        </row>
        <row r="60">
          <cell r="AD60">
            <v>6033587</v>
          </cell>
          <cell r="AE60">
            <v>6033587</v>
          </cell>
          <cell r="AF60">
            <v>7607.46</v>
          </cell>
        </row>
        <row r="61">
          <cell r="AD61">
            <v>6033588</v>
          </cell>
          <cell r="AE61">
            <v>6033588</v>
          </cell>
          <cell r="AF61">
            <v>6912.37</v>
          </cell>
        </row>
        <row r="62">
          <cell r="AD62">
            <v>6033589</v>
          </cell>
          <cell r="AE62">
            <v>6033589</v>
          </cell>
          <cell r="AF62">
            <v>449.58</v>
          </cell>
        </row>
        <row r="63">
          <cell r="AD63">
            <v>6033591</v>
          </cell>
          <cell r="AE63">
            <v>6033591</v>
          </cell>
          <cell r="AF63">
            <v>88.06</v>
          </cell>
        </row>
        <row r="64">
          <cell r="AD64">
            <v>6033592</v>
          </cell>
          <cell r="AE64">
            <v>6033592</v>
          </cell>
          <cell r="AF64">
            <v>3112.14</v>
          </cell>
        </row>
        <row r="65">
          <cell r="AD65">
            <v>6033593</v>
          </cell>
          <cell r="AE65">
            <v>6033593</v>
          </cell>
          <cell r="AF65">
            <v>1809.65</v>
          </cell>
        </row>
        <row r="66">
          <cell r="AD66">
            <v>6033594</v>
          </cell>
          <cell r="AE66">
            <v>6033594</v>
          </cell>
          <cell r="AF66">
            <v>28965.81</v>
          </cell>
        </row>
        <row r="67">
          <cell r="AD67">
            <v>6033597</v>
          </cell>
          <cell r="AE67">
            <v>6033597</v>
          </cell>
          <cell r="AF67">
            <v>3218.38</v>
          </cell>
        </row>
        <row r="68">
          <cell r="AD68">
            <v>6033598</v>
          </cell>
          <cell r="AE68">
            <v>6033598</v>
          </cell>
          <cell r="AF68">
            <v>19786.23</v>
          </cell>
        </row>
        <row r="69">
          <cell r="AD69">
            <v>6033599</v>
          </cell>
          <cell r="AE69">
            <v>6033599</v>
          </cell>
          <cell r="AF69">
            <v>943.94</v>
          </cell>
        </row>
        <row r="70">
          <cell r="AD70">
            <v>6033600</v>
          </cell>
          <cell r="AE70">
            <v>6033600</v>
          </cell>
          <cell r="AF70">
            <v>20668.61</v>
          </cell>
        </row>
        <row r="71">
          <cell r="AD71">
            <v>6033602</v>
          </cell>
          <cell r="AE71">
            <v>6033602</v>
          </cell>
          <cell r="AF71">
            <v>2091.64</v>
          </cell>
        </row>
        <row r="72">
          <cell r="AD72">
            <v>6033603</v>
          </cell>
          <cell r="AE72">
            <v>6033603</v>
          </cell>
          <cell r="AF72">
            <v>2384.14</v>
          </cell>
        </row>
        <row r="73">
          <cell r="AD73">
            <v>6033604</v>
          </cell>
          <cell r="AE73">
            <v>6033604</v>
          </cell>
          <cell r="AF73">
            <v>777.02</v>
          </cell>
        </row>
        <row r="74">
          <cell r="AD74">
            <v>6033607</v>
          </cell>
          <cell r="AE74">
            <v>6033607</v>
          </cell>
          <cell r="AF74">
            <v>307.88</v>
          </cell>
        </row>
        <row r="75">
          <cell r="AD75">
            <v>6033608</v>
          </cell>
          <cell r="AE75">
            <v>6033608</v>
          </cell>
          <cell r="AF75">
            <v>593.77</v>
          </cell>
        </row>
        <row r="76">
          <cell r="AD76">
            <v>6033609</v>
          </cell>
          <cell r="AE76">
            <v>6033609</v>
          </cell>
          <cell r="AF76">
            <v>3620.69</v>
          </cell>
        </row>
        <row r="77">
          <cell r="AD77">
            <v>6033610</v>
          </cell>
          <cell r="AE77">
            <v>6033610</v>
          </cell>
          <cell r="AF77">
            <v>1802.37</v>
          </cell>
        </row>
        <row r="78">
          <cell r="AD78">
            <v>6033611</v>
          </cell>
          <cell r="AE78">
            <v>6033611</v>
          </cell>
          <cell r="AF78">
            <v>2262.48</v>
          </cell>
        </row>
        <row r="79">
          <cell r="AD79">
            <v>6033614</v>
          </cell>
          <cell r="AE79">
            <v>6033614</v>
          </cell>
          <cell r="AF79">
            <v>1141.18</v>
          </cell>
        </row>
        <row r="80">
          <cell r="AD80">
            <v>6033615</v>
          </cell>
          <cell r="AE80">
            <v>6033615</v>
          </cell>
          <cell r="AF80">
            <v>7251.06</v>
          </cell>
        </row>
        <row r="81">
          <cell r="AD81">
            <v>6033617</v>
          </cell>
          <cell r="AE81">
            <v>6033617</v>
          </cell>
          <cell r="AF81">
            <v>2063.09</v>
          </cell>
        </row>
        <row r="82">
          <cell r="AD82">
            <v>6033618</v>
          </cell>
          <cell r="AE82">
            <v>6033618</v>
          </cell>
          <cell r="AF82">
            <v>1390.74</v>
          </cell>
        </row>
        <row r="83">
          <cell r="AD83">
            <v>6033619</v>
          </cell>
          <cell r="AE83">
            <v>6033619</v>
          </cell>
          <cell r="AF83">
            <v>111.55</v>
          </cell>
        </row>
        <row r="84">
          <cell r="AD84">
            <v>6033620</v>
          </cell>
          <cell r="AE84">
            <v>6033620</v>
          </cell>
          <cell r="AF84">
            <v>3836.51</v>
          </cell>
        </row>
        <row r="85">
          <cell r="AD85">
            <v>6033621</v>
          </cell>
          <cell r="AE85">
            <v>6033621</v>
          </cell>
          <cell r="AF85">
            <v>2518.64</v>
          </cell>
        </row>
        <row r="86">
          <cell r="AD86">
            <v>6033622</v>
          </cell>
          <cell r="AE86">
            <v>6033622</v>
          </cell>
          <cell r="AF86">
            <v>11282.31</v>
          </cell>
        </row>
        <row r="87">
          <cell r="AD87">
            <v>6033624</v>
          </cell>
          <cell r="AE87">
            <v>6033624</v>
          </cell>
          <cell r="AF87">
            <v>13110.78</v>
          </cell>
        </row>
        <row r="88">
          <cell r="AD88">
            <v>6033625</v>
          </cell>
          <cell r="AE88">
            <v>6033625</v>
          </cell>
          <cell r="AF88">
            <v>288.8</v>
          </cell>
        </row>
        <row r="89">
          <cell r="AD89">
            <v>6033626</v>
          </cell>
          <cell r="AE89">
            <v>6033626</v>
          </cell>
          <cell r="AF89">
            <v>3277</v>
          </cell>
        </row>
        <row r="90">
          <cell r="AD90">
            <v>6033629</v>
          </cell>
          <cell r="AE90">
            <v>6033629</v>
          </cell>
          <cell r="AF90">
            <v>17996.509999999998</v>
          </cell>
        </row>
        <row r="91">
          <cell r="AD91">
            <v>6033630</v>
          </cell>
          <cell r="AE91">
            <v>6033630</v>
          </cell>
          <cell r="AF91">
            <v>9533.99</v>
          </cell>
        </row>
        <row r="92">
          <cell r="AD92">
            <v>6033631</v>
          </cell>
          <cell r="AE92">
            <v>6033631</v>
          </cell>
          <cell r="AF92">
            <v>1443.29</v>
          </cell>
        </row>
        <row r="93">
          <cell r="AD93">
            <v>6033633</v>
          </cell>
          <cell r="AE93">
            <v>6033633</v>
          </cell>
          <cell r="AF93">
            <v>11017.54</v>
          </cell>
        </row>
        <row r="94">
          <cell r="AD94">
            <v>6033634</v>
          </cell>
          <cell r="AE94">
            <v>6033634</v>
          </cell>
          <cell r="AF94">
            <v>16242.31</v>
          </cell>
        </row>
        <row r="95">
          <cell r="AD95">
            <v>6033635</v>
          </cell>
          <cell r="AE95">
            <v>6033635</v>
          </cell>
          <cell r="AF95">
            <v>20450.400000000001</v>
          </cell>
        </row>
        <row r="96">
          <cell r="AD96">
            <v>6033636</v>
          </cell>
          <cell r="AE96">
            <v>6033636</v>
          </cell>
          <cell r="AF96">
            <v>9672.5499999999993</v>
          </cell>
        </row>
        <row r="97">
          <cell r="AD97">
            <v>6033637</v>
          </cell>
          <cell r="AE97">
            <v>6033637</v>
          </cell>
          <cell r="AF97">
            <v>31451.37</v>
          </cell>
        </row>
        <row r="98">
          <cell r="AD98">
            <v>6033639</v>
          </cell>
          <cell r="AE98">
            <v>6033639</v>
          </cell>
          <cell r="AF98">
            <v>9992.8799999999992</v>
          </cell>
        </row>
        <row r="99">
          <cell r="AD99">
            <v>6033640</v>
          </cell>
          <cell r="AE99">
            <v>6033640</v>
          </cell>
          <cell r="AF99">
            <v>10171.31</v>
          </cell>
        </row>
        <row r="100">
          <cell r="AD100">
            <v>6033641</v>
          </cell>
          <cell r="AE100">
            <v>6033641</v>
          </cell>
          <cell r="AF100">
            <v>2610.38</v>
          </cell>
        </row>
        <row r="101">
          <cell r="AD101">
            <v>6033642</v>
          </cell>
          <cell r="AE101">
            <v>6033642</v>
          </cell>
          <cell r="AF101">
            <v>22101.24</v>
          </cell>
        </row>
        <row r="102">
          <cell r="AD102">
            <v>6033643</v>
          </cell>
          <cell r="AE102">
            <v>6033643</v>
          </cell>
          <cell r="AF102">
            <v>14918.06</v>
          </cell>
        </row>
        <row r="103">
          <cell r="AD103">
            <v>6033644</v>
          </cell>
          <cell r="AE103">
            <v>6033644</v>
          </cell>
          <cell r="AF103">
            <v>96250.240000000005</v>
          </cell>
        </row>
        <row r="104">
          <cell r="AD104">
            <v>6033645</v>
          </cell>
          <cell r="AE104">
            <v>6033645</v>
          </cell>
          <cell r="AF104">
            <v>11</v>
          </cell>
        </row>
        <row r="105">
          <cell r="AD105">
            <v>6033646</v>
          </cell>
          <cell r="AE105">
            <v>6033646</v>
          </cell>
          <cell r="AF105">
            <v>6712.45</v>
          </cell>
        </row>
        <row r="106">
          <cell r="AD106">
            <v>6033647</v>
          </cell>
          <cell r="AE106">
            <v>6033647</v>
          </cell>
          <cell r="AF106">
            <v>11</v>
          </cell>
        </row>
        <row r="107">
          <cell r="AD107">
            <v>6033648</v>
          </cell>
          <cell r="AE107">
            <v>6033648</v>
          </cell>
          <cell r="AF107">
            <v>797256.6</v>
          </cell>
        </row>
        <row r="108">
          <cell r="AD108">
            <v>6033649</v>
          </cell>
          <cell r="AE108">
            <v>6033649</v>
          </cell>
          <cell r="AF108">
            <v>73049.31</v>
          </cell>
        </row>
        <row r="109">
          <cell r="AD109">
            <v>6033650</v>
          </cell>
          <cell r="AE109">
            <v>6033650</v>
          </cell>
          <cell r="AF109">
            <v>2053.14</v>
          </cell>
        </row>
        <row r="110">
          <cell r="AD110">
            <v>6033651</v>
          </cell>
          <cell r="AE110">
            <v>6033651</v>
          </cell>
          <cell r="AF110">
            <v>10909.94</v>
          </cell>
        </row>
        <row r="111">
          <cell r="AD111">
            <v>6033652</v>
          </cell>
          <cell r="AE111">
            <v>6033652</v>
          </cell>
          <cell r="AF111">
            <v>7561.4</v>
          </cell>
        </row>
        <row r="112">
          <cell r="AD112">
            <v>6033653</v>
          </cell>
          <cell r="AE112">
            <v>6033653</v>
          </cell>
          <cell r="AF112">
            <v>12344.45</v>
          </cell>
        </row>
        <row r="113">
          <cell r="AD113">
            <v>6033655</v>
          </cell>
          <cell r="AE113">
            <v>6033655</v>
          </cell>
          <cell r="AF113">
            <v>1421.24</v>
          </cell>
        </row>
        <row r="114">
          <cell r="AD114">
            <v>6033656</v>
          </cell>
          <cell r="AE114">
            <v>6033656</v>
          </cell>
          <cell r="AF114">
            <v>1438.04</v>
          </cell>
        </row>
        <row r="115">
          <cell r="AD115">
            <v>6033658</v>
          </cell>
          <cell r="AE115">
            <v>6033658</v>
          </cell>
          <cell r="AF115">
            <v>4596.84</v>
          </cell>
        </row>
        <row r="116">
          <cell r="AD116">
            <v>6033660</v>
          </cell>
          <cell r="AE116">
            <v>6033660</v>
          </cell>
          <cell r="AF116">
            <v>13377.93</v>
          </cell>
        </row>
        <row r="117">
          <cell r="AD117">
            <v>6033661</v>
          </cell>
          <cell r="AE117">
            <v>6033661</v>
          </cell>
          <cell r="AF117">
            <v>1123.8800000000001</v>
          </cell>
        </row>
        <row r="118">
          <cell r="AD118">
            <v>6033662</v>
          </cell>
          <cell r="AE118">
            <v>6033662</v>
          </cell>
          <cell r="AF118">
            <v>48517.22</v>
          </cell>
        </row>
        <row r="119">
          <cell r="AD119">
            <v>6033663</v>
          </cell>
          <cell r="AE119">
            <v>6033663</v>
          </cell>
          <cell r="AF119">
            <v>2012.86</v>
          </cell>
        </row>
        <row r="120">
          <cell r="AD120">
            <v>6033664</v>
          </cell>
          <cell r="AE120">
            <v>6033664</v>
          </cell>
          <cell r="AF120">
            <v>15609.68</v>
          </cell>
        </row>
        <row r="121">
          <cell r="AD121">
            <v>6033665</v>
          </cell>
          <cell r="AE121">
            <v>6033665</v>
          </cell>
          <cell r="AF121">
            <v>15669.02</v>
          </cell>
        </row>
        <row r="122">
          <cell r="AD122">
            <v>6033666</v>
          </cell>
          <cell r="AE122">
            <v>6033666</v>
          </cell>
          <cell r="AF122">
            <v>150413.32999999999</v>
          </cell>
        </row>
        <row r="123">
          <cell r="AD123">
            <v>6033667</v>
          </cell>
          <cell r="AE123">
            <v>6033667</v>
          </cell>
          <cell r="AF123">
            <v>1619.66</v>
          </cell>
        </row>
        <row r="124">
          <cell r="AD124">
            <v>6033668</v>
          </cell>
          <cell r="AE124">
            <v>6033668</v>
          </cell>
          <cell r="AF124">
            <v>79637</v>
          </cell>
        </row>
        <row r="125">
          <cell r="AD125">
            <v>6033669</v>
          </cell>
          <cell r="AE125">
            <v>6033669</v>
          </cell>
          <cell r="AF125">
            <v>191018.34</v>
          </cell>
        </row>
        <row r="126">
          <cell r="AD126">
            <v>6033671</v>
          </cell>
          <cell r="AE126">
            <v>6033671</v>
          </cell>
          <cell r="AF126">
            <v>43546.02</v>
          </cell>
        </row>
        <row r="127">
          <cell r="AD127">
            <v>6033672</v>
          </cell>
          <cell r="AE127">
            <v>6033672</v>
          </cell>
          <cell r="AF127">
            <v>101422.69</v>
          </cell>
        </row>
        <row r="128">
          <cell r="AD128">
            <v>6033673</v>
          </cell>
          <cell r="AE128">
            <v>6033673</v>
          </cell>
          <cell r="AF128">
            <v>1920.54</v>
          </cell>
        </row>
        <row r="129">
          <cell r="AD129">
            <v>6033674</v>
          </cell>
          <cell r="AE129">
            <v>6033674</v>
          </cell>
          <cell r="AF129">
            <v>23593.98</v>
          </cell>
        </row>
        <row r="130">
          <cell r="AD130">
            <v>6033675</v>
          </cell>
          <cell r="AE130">
            <v>6033675</v>
          </cell>
          <cell r="AF130">
            <v>3694.68</v>
          </cell>
        </row>
        <row r="131">
          <cell r="AD131">
            <v>6033676</v>
          </cell>
          <cell r="AE131">
            <v>6033676</v>
          </cell>
          <cell r="AF131">
            <v>62021.120000000003</v>
          </cell>
        </row>
        <row r="132">
          <cell r="AD132">
            <v>6033677</v>
          </cell>
          <cell r="AE132">
            <v>6033677</v>
          </cell>
          <cell r="AF132">
            <v>16786.25</v>
          </cell>
        </row>
        <row r="133">
          <cell r="AD133">
            <v>6033678</v>
          </cell>
          <cell r="AE133">
            <v>6033678</v>
          </cell>
          <cell r="AF133">
            <v>29903.68</v>
          </cell>
        </row>
        <row r="134">
          <cell r="AD134">
            <v>6033681</v>
          </cell>
          <cell r="AE134">
            <v>6033681</v>
          </cell>
          <cell r="AF134">
            <v>95258.33</v>
          </cell>
        </row>
        <row r="135">
          <cell r="AD135">
            <v>6033682</v>
          </cell>
          <cell r="AE135">
            <v>6033682</v>
          </cell>
          <cell r="AF135">
            <v>25058.14</v>
          </cell>
        </row>
        <row r="136">
          <cell r="AD136">
            <v>6033683</v>
          </cell>
          <cell r="AE136">
            <v>6033683</v>
          </cell>
          <cell r="AF136">
            <v>26632.66</v>
          </cell>
        </row>
        <row r="137">
          <cell r="AD137">
            <v>6033706</v>
          </cell>
          <cell r="AE137">
            <v>6033706</v>
          </cell>
          <cell r="AF137">
            <v>12069.12</v>
          </cell>
        </row>
        <row r="138">
          <cell r="AD138">
            <v>6033707</v>
          </cell>
          <cell r="AE138">
            <v>6033707</v>
          </cell>
          <cell r="AF138">
            <v>386.96</v>
          </cell>
        </row>
        <row r="139">
          <cell r="AD139">
            <v>6033710</v>
          </cell>
          <cell r="AE139">
            <v>6033710</v>
          </cell>
          <cell r="AF139">
            <v>86.86</v>
          </cell>
        </row>
        <row r="140">
          <cell r="AD140">
            <v>6033712</v>
          </cell>
          <cell r="AE140">
            <v>6033712</v>
          </cell>
          <cell r="AF140">
            <v>16.559999999999999</v>
          </cell>
        </row>
        <row r="141">
          <cell r="AD141">
            <v>6033713</v>
          </cell>
          <cell r="AE141">
            <v>6033713</v>
          </cell>
          <cell r="AF141">
            <v>86.86</v>
          </cell>
        </row>
        <row r="142">
          <cell r="AD142">
            <v>6033714</v>
          </cell>
          <cell r="AE142">
            <v>6033714</v>
          </cell>
          <cell r="AF142">
            <v>11</v>
          </cell>
        </row>
        <row r="143">
          <cell r="AD143">
            <v>6033715</v>
          </cell>
          <cell r="AE143">
            <v>6033715</v>
          </cell>
          <cell r="AF143">
            <v>32.81</v>
          </cell>
        </row>
        <row r="144">
          <cell r="AD144">
            <v>6033716</v>
          </cell>
          <cell r="AE144">
            <v>6033716</v>
          </cell>
          <cell r="AF144">
            <v>18.27</v>
          </cell>
        </row>
        <row r="145">
          <cell r="AD145">
            <v>6033717</v>
          </cell>
          <cell r="AE145">
            <v>6033717</v>
          </cell>
          <cell r="AF145">
            <v>18.27</v>
          </cell>
        </row>
        <row r="146">
          <cell r="AD146">
            <v>6033718</v>
          </cell>
          <cell r="AE146">
            <v>6033718</v>
          </cell>
          <cell r="AF146">
            <v>18.27</v>
          </cell>
        </row>
        <row r="147">
          <cell r="AD147">
            <v>6033720</v>
          </cell>
          <cell r="AE147">
            <v>6033720</v>
          </cell>
          <cell r="AF147">
            <v>32.81</v>
          </cell>
        </row>
        <row r="148">
          <cell r="AD148">
            <v>6033721</v>
          </cell>
          <cell r="AE148">
            <v>6033721</v>
          </cell>
          <cell r="AF148">
            <v>102.35</v>
          </cell>
        </row>
        <row r="149">
          <cell r="AD149">
            <v>6033722</v>
          </cell>
          <cell r="AE149">
            <v>6033722</v>
          </cell>
          <cell r="AF149">
            <v>30736.22</v>
          </cell>
        </row>
        <row r="150">
          <cell r="AD150">
            <v>6033723</v>
          </cell>
          <cell r="AE150">
            <v>6033723</v>
          </cell>
          <cell r="AF150">
            <v>92028.76</v>
          </cell>
        </row>
        <row r="151">
          <cell r="AD151">
            <v>6033724</v>
          </cell>
          <cell r="AE151">
            <v>6033724</v>
          </cell>
          <cell r="AF151">
            <v>70628.58</v>
          </cell>
        </row>
        <row r="152">
          <cell r="AD152">
            <v>6033725</v>
          </cell>
          <cell r="AE152">
            <v>6033725</v>
          </cell>
          <cell r="AF152">
            <v>11</v>
          </cell>
        </row>
        <row r="153">
          <cell r="AD153">
            <v>6033726</v>
          </cell>
          <cell r="AE153">
            <v>6033726</v>
          </cell>
          <cell r="AF153">
            <v>2740.66</v>
          </cell>
        </row>
        <row r="154">
          <cell r="AD154">
            <v>6033944</v>
          </cell>
          <cell r="AE154">
            <v>6033944</v>
          </cell>
          <cell r="AF154">
            <v>24868.85</v>
          </cell>
        </row>
        <row r="155">
          <cell r="AD155">
            <v>6034056</v>
          </cell>
          <cell r="AE155">
            <v>6034056</v>
          </cell>
          <cell r="AF155">
            <v>1211219.1299999999</v>
          </cell>
        </row>
        <row r="156">
          <cell r="AD156">
            <v>6034106</v>
          </cell>
          <cell r="AE156">
            <v>6034106</v>
          </cell>
          <cell r="AF156">
            <v>98643.96</v>
          </cell>
        </row>
        <row r="157">
          <cell r="AD157">
            <v>6034108</v>
          </cell>
          <cell r="AE157">
            <v>6034108</v>
          </cell>
          <cell r="AF157">
            <v>1900.59</v>
          </cell>
        </row>
        <row r="158">
          <cell r="AD158">
            <v>6034342</v>
          </cell>
          <cell r="AE158">
            <v>6034342</v>
          </cell>
          <cell r="AF158">
            <v>4924.5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Labor"/>
      <sheetName val="Capital"/>
      <sheetName val="Assumptions "/>
      <sheetName val="Telecom"/>
      <sheetName val="Servers"/>
      <sheetName val="Desktops"/>
      <sheetName val="Services"/>
      <sheetName val="Software"/>
      <sheetName val="Training"/>
      <sheetName val="Support"/>
      <sheetName val="Mainsaver"/>
      <sheetName val="Suppl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B17">
            <v>26639</v>
          </cell>
        </row>
      </sheetData>
      <sheetData sheetId="9" refreshError="1"/>
      <sheetData sheetId="10" refreshError="1"/>
      <sheetData sheetId="11" refreshError="1"/>
      <sheetData sheetId="12" refreshError="1">
        <row r="5">
          <cell r="B5">
            <v>77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Tab"/>
      <sheetName val="Cover"/>
      <sheetName val="Limitations - Compliance"/>
      <sheetName val="Power Pivot Setup"/>
      <sheetName val="Power Pivot Refresh"/>
      <sheetName val="Template"/>
      <sheetName val="Management Report"/>
      <sheetName val="Fund Summary"/>
      <sheetName val="Schedule K"/>
      <sheetName val="Partner Allocation"/>
      <sheetName val="Gains Detail"/>
      <sheetName val="stg_factPartnerCapital"/>
      <sheetName val="Summary"/>
      <sheetName val="Notes"/>
      <sheetName val="Diagnostics"/>
      <sheetName val="Entity Information"/>
      <sheetName val="(M.02) GAAP vs. Tax (BS)"/>
      <sheetName val="(M.03) GAAP vs. Tax (IS)"/>
      <sheetName val="(M.04) M-2 STMT"/>
      <sheetName val="(M.05-1) M-3 Part II"/>
      <sheetName val="(M.05-2) M-3 Part III"/>
      <sheetName val="(A.01) BS (Tax)-Domestic"/>
      <sheetName val="(A.01) BS (Tax)-Foreign"/>
      <sheetName val="(A.01) BS (Tax)-Mgmt Co"/>
      <sheetName val="(A.02) BS (GAAP) -Domestic"/>
      <sheetName val="(A.02) BS (GAAP) -Foreign"/>
      <sheetName val="(A.02) BS (GAAP) -Mgmt Co"/>
      <sheetName val="(B.01) Schedule K"/>
      <sheetName val="(B.02) Summary Schedule K"/>
      <sheetName val="(B.03) Gain (Loss)"/>
      <sheetName val="(B.03) Gain (Loss) (FC)"/>
      <sheetName val="(B.06) Entity Level Expenses"/>
      <sheetName val="NY Bonus Depreciation"/>
      <sheetName val="(C.01-1) Capital (USD)"/>
      <sheetName val="(C.01-2) Capital (FC)"/>
      <sheetName val="PBC - Equity Schedule"/>
      <sheetName val="PBC - Management Fees"/>
      <sheetName val="(C.02) K1-Partner Allocations"/>
      <sheetName val="(C.02) K1-Partner Alloc Perc"/>
      <sheetName val="(C.04) Income Allocation"/>
      <sheetName val="(C.03) Waterfall"/>
      <sheetName val="(E.01)Railroad TB - GAAP"/>
      <sheetName val="(E.02)Railroad - Tax (Domestic)"/>
      <sheetName val="(E.02)Railroad - Tax (Foreign)"/>
      <sheetName val="(E.02)Railroad - Tax (Mgmt Co)"/>
      <sheetName val="(E.03)Railroad TB"/>
      <sheetName val="(E.04) Cumulative Adj"/>
      <sheetName val="(G.01) General Ledger"/>
      <sheetName val="(G.01-1) Segment Report"/>
      <sheetName val="(H.01) Amortization"/>
      <sheetName val="(H.02) Depreciation"/>
      <sheetName val="(R.01) State Apportionment"/>
      <sheetName val="NJ Credit"/>
      <sheetName val="PA Support"/>
      <sheetName val="(U.01) UBTI"/>
      <sheetName val="FAR TB Import"/>
      <sheetName val="FAR Allocation Import Template"/>
      <sheetName val="Yardi TB"/>
      <sheetName val="Attribute List"/>
      <sheetName val="K-1 Suite Tabs--&gt;"/>
      <sheetName val="Entity Data"/>
      <sheetName val="Partner Data"/>
      <sheetName val="Federal Data"/>
      <sheetName val="Special Allocation 1"/>
      <sheetName val="Special Allocation 2"/>
      <sheetName val="Special Allocation 3"/>
      <sheetName val="Special Allocation 4"/>
      <sheetName val="Tax Account Map"/>
      <sheetName val="shtToolbar"/>
      <sheetName val="sht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3">
          <cell r="B13" t="str">
            <v>Unrealized gain/(loss)</v>
          </cell>
        </row>
        <row r="14">
          <cell r="B14" t="str">
            <v>Amortization</v>
          </cell>
        </row>
        <row r="15">
          <cell r="B15" t="str">
            <v>Depreciation</v>
          </cell>
        </row>
        <row r="16">
          <cell r="B16" t="str">
            <v>481(a) adjustment</v>
          </cell>
        </row>
        <row r="17">
          <cell r="B17" t="str">
            <v>Depreciation true-up</v>
          </cell>
        </row>
        <row r="18">
          <cell r="B18" t="str">
            <v>Reclass</v>
          </cell>
        </row>
        <row r="19">
          <cell r="B19" t="str">
            <v>Passthrough Activity</v>
          </cell>
        </row>
        <row r="20">
          <cell r="B20" t="str">
            <v>State Taxes</v>
          </cell>
        </row>
        <row r="21">
          <cell r="B21" t="str">
            <v>Non-Deductible</v>
          </cell>
        </row>
        <row r="22">
          <cell r="B22" t="str">
            <v>Description 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 t="str">
            <v>EN2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3">
          <cell r="U43">
            <v>0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A3" t="str">
            <v>10 OpCos</v>
          </cell>
          <cell r="B3" t="str">
            <v>743 Amortization</v>
          </cell>
          <cell r="C3" t="str">
            <v>1 Hotel &amp; Residences South Beach (The Perry)</v>
          </cell>
          <cell r="E3">
            <v>1</v>
          </cell>
          <cell r="F3" t="str">
            <v>Fund Level</v>
          </cell>
          <cell r="G3" t="str">
            <v>Commercial</v>
          </cell>
          <cell r="I3" t="str">
            <v>926-001</v>
          </cell>
          <cell r="J3" t="str">
            <v>Reportable Transaction - 01</v>
          </cell>
          <cell r="K3" t="str">
            <v>PreDeal</v>
          </cell>
          <cell r="L3">
            <v>1</v>
          </cell>
          <cell r="M3">
            <v>1</v>
          </cell>
          <cell r="N3">
            <v>1</v>
          </cell>
          <cell r="O3" t="str">
            <v>Capital</v>
          </cell>
          <cell r="P3" t="str">
            <v>10 OpCos</v>
          </cell>
          <cell r="Q3" t="str">
            <v>10 OpCos</v>
          </cell>
          <cell r="R3" t="str">
            <v>US</v>
          </cell>
          <cell r="S3" t="str">
            <v>10 OpCos</v>
          </cell>
          <cell r="T3" t="str">
            <v>1 Hotel Brooklyn Bridge &amp; Pierhouse Condos</v>
          </cell>
          <cell r="U3" t="str">
            <v>Entity Level</v>
          </cell>
          <cell r="V3" t="str">
            <v>A1-S/B1-S</v>
          </cell>
          <cell r="W3" t="str">
            <v>Projection</v>
          </cell>
          <cell r="X3" t="str">
            <v>Property Management Fee</v>
          </cell>
        </row>
        <row r="4">
          <cell r="A4" t="str">
            <v>101 Uniondale GP, LLC</v>
          </cell>
          <cell r="B4" t="str">
            <v>AOKI</v>
          </cell>
          <cell r="C4" t="str">
            <v>1 Hotel and Homes South Beach</v>
          </cell>
          <cell r="E4">
            <v>2</v>
          </cell>
          <cell r="F4" t="str">
            <v>Holding Company</v>
          </cell>
          <cell r="G4" t="str">
            <v>Hotel</v>
          </cell>
          <cell r="I4" t="str">
            <v>926-002</v>
          </cell>
          <cell r="J4" t="str">
            <v>Reportable Transaction - 02</v>
          </cell>
          <cell r="K4" t="str">
            <v>PostDeal</v>
          </cell>
          <cell r="L4">
            <v>2</v>
          </cell>
          <cell r="M4">
            <v>2</v>
          </cell>
          <cell r="N4">
            <v>2</v>
          </cell>
          <cell r="O4" t="str">
            <v>Carry</v>
          </cell>
          <cell r="P4" t="str">
            <v>101 Uniondale GP, LLC</v>
          </cell>
          <cell r="Q4" t="str">
            <v>101 Uniondale GP, LLC</v>
          </cell>
          <cell r="R4" t="str">
            <v>Foreign</v>
          </cell>
          <cell r="S4" t="str">
            <v>101 Uniondale GP, LLC</v>
          </cell>
          <cell r="T4" t="str">
            <v>1 Hotel Central Park</v>
          </cell>
          <cell r="U4" t="str">
            <v>Wholly Owned Entity</v>
          </cell>
          <cell r="V4" t="str">
            <v>A1-M/B1-M</v>
          </cell>
          <cell r="W4" t="str">
            <v>Actual</v>
          </cell>
          <cell r="X4" t="str">
            <v>Asset Management Fee</v>
          </cell>
        </row>
        <row r="5">
          <cell r="A5" t="str">
            <v>101 Uniondale, LP</v>
          </cell>
          <cell r="B5" t="str">
            <v>AOKI II</v>
          </cell>
          <cell r="C5" t="str">
            <v>1 Hotel Central Park (1414 Avenue of the Americas)</v>
          </cell>
          <cell r="E5">
            <v>3</v>
          </cell>
          <cell r="F5" t="str">
            <v>Management Company</v>
          </cell>
          <cell r="G5" t="str">
            <v>Land</v>
          </cell>
          <cell r="I5" t="str">
            <v>926-003</v>
          </cell>
          <cell r="J5" t="str">
            <v>Reportable Transaction - 03</v>
          </cell>
          <cell r="L5">
            <v>3</v>
          </cell>
          <cell r="M5">
            <v>3</v>
          </cell>
          <cell r="N5">
            <v>3</v>
          </cell>
          <cell r="O5" t="str">
            <v>Waiver</v>
          </cell>
          <cell r="P5" t="str">
            <v>101 Uniondale, LP</v>
          </cell>
          <cell r="Q5" t="str">
            <v>101 Uniondale, LP</v>
          </cell>
          <cell r="S5" t="str">
            <v>101 Uniondale, LP</v>
          </cell>
          <cell r="T5" t="str">
            <v>1 Hotel West Hollywood</v>
          </cell>
          <cell r="U5" t="str">
            <v>Internal K-1 Pickup</v>
          </cell>
          <cell r="V5" t="str">
            <v>A1/B1</v>
          </cell>
          <cell r="X5" t="str">
            <v>Fund Management Fee</v>
          </cell>
        </row>
        <row r="6">
          <cell r="A6" t="str">
            <v>11850 East Maple GP, LLC</v>
          </cell>
          <cell r="B6" t="str">
            <v>Atlas</v>
          </cell>
          <cell r="C6" t="str">
            <v>1372 Broadway</v>
          </cell>
          <cell r="E6">
            <v>4</v>
          </cell>
          <cell r="F6" t="str">
            <v>Property</v>
          </cell>
          <cell r="G6" t="str">
            <v>Loan Portfolio</v>
          </cell>
          <cell r="I6" t="str">
            <v>926-004</v>
          </cell>
          <cell r="J6" t="str">
            <v>Reportable Transaction - 04</v>
          </cell>
          <cell r="L6">
            <v>4</v>
          </cell>
          <cell r="M6">
            <v>4</v>
          </cell>
          <cell r="N6">
            <v>4</v>
          </cell>
          <cell r="O6" t="str">
            <v>Other</v>
          </cell>
          <cell r="P6" t="str">
            <v>11850 East Maple GP, LLC</v>
          </cell>
          <cell r="Q6" t="str">
            <v>11850 East Maple GP, LLC</v>
          </cell>
          <cell r="S6" t="str">
            <v>11850 East Maple GP, LLC</v>
          </cell>
          <cell r="T6" t="str">
            <v>10 TMI Hotel Company (Co-Invest)</v>
          </cell>
          <cell r="U6" t="str">
            <v>External K-1 Pickup</v>
          </cell>
          <cell r="V6" t="str">
            <v>A2/B2</v>
          </cell>
          <cell r="X6" t="str">
            <v>Nonrecourse debt</v>
          </cell>
        </row>
        <row r="7">
          <cell r="A7" t="str">
            <v>11850 East Maple Holdings, LP</v>
          </cell>
          <cell r="B7" t="str">
            <v>Colony</v>
          </cell>
          <cell r="C7" t="str">
            <v>150 West 34th</v>
          </cell>
          <cell r="E7">
            <v>5</v>
          </cell>
          <cell r="G7" t="str">
            <v>Other</v>
          </cell>
          <cell r="I7" t="str">
            <v>926-005</v>
          </cell>
          <cell r="J7" t="str">
            <v>Reportable Transaction - 05</v>
          </cell>
          <cell r="L7">
            <v>5</v>
          </cell>
          <cell r="M7">
            <v>5</v>
          </cell>
          <cell r="N7">
            <v>5</v>
          </cell>
          <cell r="P7" t="str">
            <v>11850 East Maple Holdings, LP</v>
          </cell>
          <cell r="Q7" t="str">
            <v>11850 East Maple Holdings, LP</v>
          </cell>
          <cell r="S7" t="str">
            <v>11850 East Maple Holdings, LP</v>
          </cell>
          <cell r="T7" t="str">
            <v>10 TMI Hotel Company (SOF X)</v>
          </cell>
          <cell r="V7" t="str">
            <v>C1</v>
          </cell>
          <cell r="X7" t="str">
            <v>Qualified nonrecourse debt</v>
          </cell>
        </row>
        <row r="8">
          <cell r="A8" t="str">
            <v>11850 East Maple, LP</v>
          </cell>
          <cell r="B8" t="str">
            <v>Colony - OP Units</v>
          </cell>
          <cell r="C8" t="str">
            <v>2 TransAm</v>
          </cell>
          <cell r="E8">
            <v>6</v>
          </cell>
          <cell r="G8" t="str">
            <v>Royalties</v>
          </cell>
          <cell r="I8" t="str">
            <v>926-006</v>
          </cell>
          <cell r="J8" t="str">
            <v>Reportable Transaction - 06</v>
          </cell>
          <cell r="L8">
            <v>6</v>
          </cell>
          <cell r="M8">
            <v>6</v>
          </cell>
          <cell r="N8">
            <v>6</v>
          </cell>
          <cell r="P8" t="str">
            <v>11850 East Maple, LP</v>
          </cell>
          <cell r="Q8" t="str">
            <v>11850 East Maple, LP</v>
          </cell>
          <cell r="S8" t="str">
            <v>11850 East Maple, LP</v>
          </cell>
          <cell r="T8" t="str">
            <v>10 TMI Hotel Company - Management Company</v>
          </cell>
          <cell r="V8" t="str">
            <v>C2</v>
          </cell>
          <cell r="X8" t="str">
            <v>Recourse debt</v>
          </cell>
        </row>
        <row r="9">
          <cell r="A9" t="str">
            <v>12400 Shadow Creek Parkway, LLC</v>
          </cell>
          <cell r="B9" t="str">
            <v>CORE-PLUS</v>
          </cell>
          <cell r="C9" t="str">
            <v>237 West 54th Street</v>
          </cell>
          <cell r="E9">
            <v>7</v>
          </cell>
          <cell r="G9" t="str">
            <v>Residential</v>
          </cell>
          <cell r="I9" t="str">
            <v>926-007</v>
          </cell>
          <cell r="J9" t="str">
            <v>Reportable Transaction - 07</v>
          </cell>
          <cell r="L9">
            <v>7</v>
          </cell>
          <cell r="M9">
            <v>7</v>
          </cell>
          <cell r="N9">
            <v>7</v>
          </cell>
          <cell r="P9" t="str">
            <v>12400 Shadow Creek Parkway, LLC</v>
          </cell>
          <cell r="Q9" t="str">
            <v>12400 Shadow Creek Parkway, LLC</v>
          </cell>
          <cell r="S9" t="str">
            <v>12400 Shadow Creek Parkway, LLC</v>
          </cell>
          <cell r="T9" t="str">
            <v>1372 Broadway - NYC Office</v>
          </cell>
          <cell r="X9" t="str">
            <v>Line 1</v>
          </cell>
        </row>
        <row r="10">
          <cell r="A10" t="str">
            <v>13 PropCos</v>
          </cell>
          <cell r="B10" t="str">
            <v>CORUS</v>
          </cell>
          <cell r="C10" t="str">
            <v>277 West 10th</v>
          </cell>
          <cell r="E10">
            <v>8</v>
          </cell>
          <cell r="G10" t="str">
            <v>Condo</v>
          </cell>
          <cell r="I10" t="str">
            <v>926-008</v>
          </cell>
          <cell r="J10" t="str">
            <v>Reportable Transaction - 08</v>
          </cell>
          <cell r="L10">
            <v>8</v>
          </cell>
          <cell r="M10">
            <v>8</v>
          </cell>
          <cell r="N10">
            <v>8</v>
          </cell>
          <cell r="P10" t="str">
            <v>13 PropCos</v>
          </cell>
          <cell r="Q10" t="str">
            <v>13 PropCos</v>
          </cell>
          <cell r="S10" t="str">
            <v>13 PropCos</v>
          </cell>
          <cell r="T10" t="str">
            <v>1414 Avenue of the Americas Hotel</v>
          </cell>
          <cell r="X10" t="str">
            <v>Line 2</v>
          </cell>
        </row>
        <row r="11">
          <cell r="A11" t="str">
            <v>1300 Nicollet, LLC</v>
          </cell>
          <cell r="B11" t="str">
            <v>Debt 2</v>
          </cell>
          <cell r="C11" t="str">
            <v>400 Capital Mall - Office</v>
          </cell>
          <cell r="E11">
            <v>9</v>
          </cell>
          <cell r="G11" t="str">
            <v>Stock</v>
          </cell>
          <cell r="I11" t="str">
            <v>926-009</v>
          </cell>
          <cell r="J11" t="str">
            <v>Reportable Transaction - 09</v>
          </cell>
          <cell r="L11">
            <v>9</v>
          </cell>
          <cell r="M11">
            <v>9</v>
          </cell>
          <cell r="N11">
            <v>9</v>
          </cell>
          <cell r="P11" t="str">
            <v>1300 Nicollet, LLC</v>
          </cell>
          <cell r="Q11" t="str">
            <v>1300 Nicollet, LLC</v>
          </cell>
          <cell r="S11" t="str">
            <v>1300 Nicollet, LLC</v>
          </cell>
          <cell r="T11" t="str">
            <v>150 West 34th Street</v>
          </cell>
          <cell r="X11" t="str">
            <v>Line 3</v>
          </cell>
        </row>
        <row r="12">
          <cell r="A12" t="str">
            <v>1372 Holdings GP, LLC</v>
          </cell>
          <cell r="B12" t="str">
            <v>Debt 2-U</v>
          </cell>
          <cell r="C12" t="str">
            <v>435 West 50th (Stella Tower)</v>
          </cell>
          <cell r="E12">
            <v>10</v>
          </cell>
          <cell r="G12" t="str">
            <v>Vacation or Short Term Rental</v>
          </cell>
          <cell r="I12" t="str">
            <v>926-010</v>
          </cell>
          <cell r="J12" t="str">
            <v>Reportable Transaction - 10</v>
          </cell>
          <cell r="L12">
            <v>10</v>
          </cell>
          <cell r="M12">
            <v>10</v>
          </cell>
          <cell r="N12">
            <v>10</v>
          </cell>
          <cell r="P12" t="str">
            <v>1372 Holdings GP, LLC</v>
          </cell>
          <cell r="Q12" t="str">
            <v>1372 Holdings GP, LLC</v>
          </cell>
          <cell r="S12" t="str">
            <v>1372 Holdings GP, LLC</v>
          </cell>
          <cell r="T12" t="str">
            <v>2 TransAm</v>
          </cell>
          <cell r="X12" t="str">
            <v>Line 4</v>
          </cell>
        </row>
        <row r="13">
          <cell r="A13" t="str">
            <v>1372 Partners, LP</v>
          </cell>
          <cell r="B13" t="str">
            <v>ENERGY</v>
          </cell>
          <cell r="C13" t="str">
            <v>666 Fifth Avenue</v>
          </cell>
          <cell r="E13">
            <v>11</v>
          </cell>
          <cell r="I13" t="str">
            <v>926-011</v>
          </cell>
          <cell r="J13" t="str">
            <v>Reportable Transaction - 11</v>
          </cell>
          <cell r="L13">
            <v>11</v>
          </cell>
          <cell r="M13">
            <v>11</v>
          </cell>
          <cell r="N13">
            <v>11</v>
          </cell>
          <cell r="P13" t="str">
            <v>1372 Partners, LP</v>
          </cell>
          <cell r="Q13" t="str">
            <v>1372 Partners, LP</v>
          </cell>
          <cell r="S13" t="str">
            <v>1372 Partners, LP</v>
          </cell>
          <cell r="T13" t="str">
            <v>20 Times Square - Equity</v>
          </cell>
          <cell r="X13" t="str">
            <v>Line 5</v>
          </cell>
        </row>
        <row r="14">
          <cell r="A14" t="str">
            <v>1414 Holdings, LLC</v>
          </cell>
          <cell r="B14" t="str">
            <v>ENERGY (LP)</v>
          </cell>
          <cell r="C14" t="str">
            <v>701 Seventh Ave (Times Square)</v>
          </cell>
          <cell r="E14">
            <v>12</v>
          </cell>
          <cell r="I14" t="str">
            <v>926-012</v>
          </cell>
          <cell r="J14" t="str">
            <v>Reportable Transaction - 12</v>
          </cell>
          <cell r="L14">
            <v>12</v>
          </cell>
          <cell r="M14">
            <v>12</v>
          </cell>
          <cell r="N14">
            <v>12</v>
          </cell>
          <cell r="P14" t="str">
            <v>1414 Holdings, LLC</v>
          </cell>
          <cell r="Q14" t="str">
            <v>1414 Holdings, LLC</v>
          </cell>
          <cell r="S14" t="str">
            <v>1414 Holdings, LLC</v>
          </cell>
          <cell r="T14" t="str">
            <v>237 West 54th Street Hotel</v>
          </cell>
          <cell r="X14" t="str">
            <v>Line 6a</v>
          </cell>
        </row>
        <row r="15">
          <cell r="A15" t="str">
            <v>1414 Holdings, LLC (Hotel Operations)</v>
          </cell>
          <cell r="B15" t="str">
            <v>ENERGY II</v>
          </cell>
          <cell r="C15" t="str">
            <v>Alabama Multifamily</v>
          </cell>
          <cell r="E15">
            <v>13</v>
          </cell>
          <cell r="I15" t="str">
            <v>926-013</v>
          </cell>
          <cell r="J15" t="str">
            <v>Reportable Transaction - 13</v>
          </cell>
          <cell r="L15">
            <v>13</v>
          </cell>
          <cell r="M15">
            <v>13</v>
          </cell>
          <cell r="N15">
            <v>13</v>
          </cell>
          <cell r="P15" t="str">
            <v>150 West 34 Partners, LP</v>
          </cell>
          <cell r="Q15" t="str">
            <v>150 West 34 Partners, LP</v>
          </cell>
          <cell r="S15" t="str">
            <v>150 West 34 Partners, LP</v>
          </cell>
          <cell r="T15" t="str">
            <v>666 Fifth Avenue First Mortgage</v>
          </cell>
          <cell r="X15" t="str">
            <v>Line 6b</v>
          </cell>
        </row>
        <row r="16">
          <cell r="A16" t="str">
            <v>150 West 34 Partners, LP</v>
          </cell>
          <cell r="B16" t="str">
            <v>ENERGY II (LP)</v>
          </cell>
          <cell r="C16" t="str">
            <v>Amazona</v>
          </cell>
          <cell r="E16">
            <v>14</v>
          </cell>
          <cell r="I16" t="str">
            <v>926-014</v>
          </cell>
          <cell r="J16" t="str">
            <v>Reportable Transaction - 14</v>
          </cell>
          <cell r="L16">
            <v>14</v>
          </cell>
          <cell r="M16">
            <v>14</v>
          </cell>
          <cell r="N16">
            <v>14</v>
          </cell>
          <cell r="P16" t="str">
            <v>1500 NICHOLLET LLC</v>
          </cell>
          <cell r="Q16" t="str">
            <v>1500 NICHOLLET LLC</v>
          </cell>
          <cell r="S16" t="str">
            <v>1500 NICHOLLET LLC</v>
          </cell>
          <cell r="T16" t="str">
            <v>Alabama Multifamily</v>
          </cell>
          <cell r="X16" t="str">
            <v>Line 7</v>
          </cell>
        </row>
        <row r="17">
          <cell r="A17" t="str">
            <v>1500 NICHOLLET LLC</v>
          </cell>
          <cell r="B17" t="str">
            <v>ENERGY III</v>
          </cell>
          <cell r="C17" t="str">
            <v>Amigo (Sweden)</v>
          </cell>
          <cell r="E17">
            <v>15</v>
          </cell>
          <cell r="I17" t="str">
            <v>926-015</v>
          </cell>
          <cell r="J17" t="str">
            <v>Reportable Transaction - 15</v>
          </cell>
          <cell r="L17">
            <v>15</v>
          </cell>
          <cell r="M17">
            <v>15</v>
          </cell>
          <cell r="N17">
            <v>15</v>
          </cell>
          <cell r="P17" t="str">
            <v>1629514 Alberta ULC</v>
          </cell>
          <cell r="Q17" t="str">
            <v>1629514 Alberta ULC</v>
          </cell>
          <cell r="S17" t="str">
            <v>1629514 Alberta ULC</v>
          </cell>
          <cell r="T17" t="str">
            <v>Alabama Multifamily Portfolio</v>
          </cell>
          <cell r="X17" t="str">
            <v>Line 8</v>
          </cell>
        </row>
        <row r="18">
          <cell r="A18" t="str">
            <v>15700 Lexington Blvd GP, LLC</v>
          </cell>
          <cell r="B18" t="str">
            <v>ENERGY III (LP)</v>
          </cell>
          <cell r="C18" t="str">
            <v>Anbaric</v>
          </cell>
          <cell r="E18">
            <v>16</v>
          </cell>
          <cell r="I18" t="str">
            <v>926-016</v>
          </cell>
          <cell r="J18" t="str">
            <v>Reportable Transaction - 16</v>
          </cell>
          <cell r="L18">
            <v>16</v>
          </cell>
          <cell r="P18" t="str">
            <v>1730944 Alberta ULC</v>
          </cell>
          <cell r="Q18" t="str">
            <v>1730944 Alberta ULC</v>
          </cell>
          <cell r="S18" t="str">
            <v>1730944 Alberta ULC</v>
          </cell>
          <cell r="T18" t="str">
            <v>Alpine Bank Loans</v>
          </cell>
          <cell r="X18" t="str">
            <v>Line 9a</v>
          </cell>
        </row>
        <row r="19">
          <cell r="A19" t="str">
            <v>15700 Lexington Blvd, LP</v>
          </cell>
          <cell r="B19" t="str">
            <v>Falconhead II</v>
          </cell>
          <cell r="C19" t="str">
            <v>Antares - DEAD</v>
          </cell>
          <cell r="E19">
            <v>17</v>
          </cell>
          <cell r="I19" t="str">
            <v>926-017</v>
          </cell>
          <cell r="J19" t="str">
            <v>Reportable Transaction - 17</v>
          </cell>
          <cell r="L19">
            <v>17</v>
          </cell>
          <cell r="P19" t="str">
            <v>210 WEST 18 MEMBER, LLC</v>
          </cell>
          <cell r="Q19" t="str">
            <v>210 WEST 18 MEMBER, LLC</v>
          </cell>
          <cell r="S19" t="str">
            <v>210 WEST 18 MEMBER, LLC</v>
          </cell>
          <cell r="T19" t="str">
            <v>American/National Golf</v>
          </cell>
          <cell r="X19" t="str">
            <v>Line 9b</v>
          </cell>
        </row>
        <row r="20">
          <cell r="A20" t="str">
            <v>1629514 Alberta ULC</v>
          </cell>
          <cell r="B20" t="str">
            <v>GOLF</v>
          </cell>
          <cell r="C20" t="str">
            <v>Arboretum</v>
          </cell>
          <cell r="E20">
            <v>18</v>
          </cell>
          <cell r="I20" t="str">
            <v>926-018</v>
          </cell>
          <cell r="J20" t="str">
            <v>Reportable Transaction - 18</v>
          </cell>
          <cell r="L20">
            <v>18</v>
          </cell>
          <cell r="P20" t="str">
            <v>237 West 54 Owner, LLC</v>
          </cell>
          <cell r="Q20" t="str">
            <v>237 West 54 Owner, LLC</v>
          </cell>
          <cell r="S20" t="str">
            <v>237 West 54 Owner, LLC</v>
          </cell>
          <cell r="T20" t="str">
            <v>Anbaric</v>
          </cell>
          <cell r="X20" t="str">
            <v>9C - Unrecaptured section 1250 gain - Item C</v>
          </cell>
        </row>
        <row r="21">
          <cell r="A21" t="str">
            <v>1700 Rivercrest Dr GP, LLC</v>
          </cell>
          <cell r="B21" t="str">
            <v>GOLF (LP)</v>
          </cell>
          <cell r="C21" t="str">
            <v>AS Roma</v>
          </cell>
          <cell r="E21">
            <v>19</v>
          </cell>
          <cell r="I21" t="str">
            <v>926-019</v>
          </cell>
          <cell r="J21" t="str">
            <v>Reportable Transaction - 19</v>
          </cell>
          <cell r="L21">
            <v>19</v>
          </cell>
          <cell r="P21" t="str">
            <v>237 West 54th Street, LLC C/O The Moinian Group</v>
          </cell>
          <cell r="Q21" t="str">
            <v>237 West 54th Street, LLC C/O The Moinian Group</v>
          </cell>
          <cell r="S21" t="str">
            <v>237 West 54th Street, LLC C/O The Moinian Group</v>
          </cell>
          <cell r="T21" t="str">
            <v>Andaz Maui at Wailea</v>
          </cell>
          <cell r="X21" t="str">
            <v>9C - Sale of partnership interest -25 pct</v>
          </cell>
        </row>
        <row r="22">
          <cell r="A22" t="str">
            <v>1700 Rivercrest Dr, LP</v>
          </cell>
          <cell r="B22" t="str">
            <v>Hotel 2 53rd</v>
          </cell>
          <cell r="C22" t="str">
            <v>Asian Holdings</v>
          </cell>
          <cell r="E22">
            <v>20</v>
          </cell>
          <cell r="I22" t="str">
            <v>926-020</v>
          </cell>
          <cell r="J22" t="str">
            <v>Reportable Transaction - 20</v>
          </cell>
          <cell r="L22">
            <v>20</v>
          </cell>
          <cell r="P22" t="str">
            <v>245 Holdings, LLC (fka InSolve Recover, LLC)</v>
          </cell>
          <cell r="Q22" t="str">
            <v>245 Holdings, LLC (fka InSolve Recover, LLC)</v>
          </cell>
          <cell r="S22" t="str">
            <v>245 Holdings, LLC (fka InSolve Recover, LLC)</v>
          </cell>
          <cell r="T22" t="str">
            <v>Antares - DEAD</v>
          </cell>
          <cell r="X22" t="str">
            <v>Line 10</v>
          </cell>
        </row>
        <row r="23">
          <cell r="A23" t="str">
            <v>1730944 Alberta ULC</v>
          </cell>
          <cell r="B23" t="str">
            <v>HOTEL I</v>
          </cell>
          <cell r="C23" t="str">
            <v>Asian Hotel Securities</v>
          </cell>
          <cell r="E23">
            <v>21</v>
          </cell>
          <cell r="I23" t="str">
            <v>926-021</v>
          </cell>
          <cell r="J23" t="str">
            <v>Reportable Transaction - 21</v>
          </cell>
          <cell r="L23">
            <v>21</v>
          </cell>
          <cell r="P23" t="str">
            <v>277 West 10 Owner GP, LLC</v>
          </cell>
          <cell r="Q23" t="str">
            <v>277 West 10 Owner GP, LLC</v>
          </cell>
          <cell r="S23" t="str">
            <v>277 West 10 Owner GP, LLC</v>
          </cell>
          <cell r="T23" t="str">
            <v>Aquarius Hotels</v>
          </cell>
          <cell r="X23" t="str">
            <v>Line 10 - 25pct</v>
          </cell>
        </row>
        <row r="24">
          <cell r="A24" t="str">
            <v>1800 Austin Pkwy GP, LLC</v>
          </cell>
          <cell r="B24" t="str">
            <v>HOTEL II</v>
          </cell>
          <cell r="C24" t="str">
            <v>Aspen</v>
          </cell>
          <cell r="E24">
            <v>22</v>
          </cell>
          <cell r="I24" t="str">
            <v>926-022</v>
          </cell>
          <cell r="J24" t="str">
            <v>Reportable Transaction - 22</v>
          </cell>
          <cell r="L24">
            <v>22</v>
          </cell>
          <cell r="P24" t="str">
            <v>277 West 10 Owner, LP</v>
          </cell>
          <cell r="Q24" t="str">
            <v>277 West 10 Owner, LP</v>
          </cell>
          <cell r="S24" t="str">
            <v>277 West 10 Owner, LP</v>
          </cell>
          <cell r="T24" t="str">
            <v>ARIUM Fall Creek</v>
          </cell>
          <cell r="X24" t="str">
            <v>Line 11A</v>
          </cell>
        </row>
        <row r="25">
          <cell r="A25" t="str">
            <v>1800 Austin Pkwy, LP</v>
          </cell>
          <cell r="B25" t="str">
            <v>INSOLVE</v>
          </cell>
          <cell r="C25" t="str">
            <v>Astor Crown Plaza</v>
          </cell>
          <cell r="E25">
            <v>23</v>
          </cell>
          <cell r="I25" t="str">
            <v>926-023</v>
          </cell>
          <cell r="J25" t="str">
            <v>Reportable Transaction - 23</v>
          </cell>
          <cell r="L25">
            <v>23</v>
          </cell>
          <cell r="P25" t="str">
            <v>277 West 10 Ventures, LP</v>
          </cell>
          <cell r="Q25" t="str">
            <v>277 West 10 Ventures, LP</v>
          </cell>
          <cell r="S25" t="str">
            <v>277 West 10 Ventures, LP</v>
          </cell>
          <cell r="T25" t="str">
            <v>AS Roma (Italy)</v>
          </cell>
          <cell r="X25" t="str">
            <v>Line 11B</v>
          </cell>
        </row>
        <row r="26">
          <cell r="A26" t="str">
            <v>210 WEST 18 MEMBER, LLC</v>
          </cell>
          <cell r="B26" t="str">
            <v>JAWS</v>
          </cell>
          <cell r="C26" t="str">
            <v>Auction.com</v>
          </cell>
          <cell r="E26">
            <v>24</v>
          </cell>
          <cell r="I26" t="str">
            <v>926-024</v>
          </cell>
          <cell r="J26" t="str">
            <v>Reportable Transaction - 24</v>
          </cell>
          <cell r="L26">
            <v>24</v>
          </cell>
          <cell r="P26" t="str">
            <v>400 NORTH LASALLE STREET, LLC</v>
          </cell>
          <cell r="Q26" t="str">
            <v>400 NORTH LASALLE STREET, LLC</v>
          </cell>
          <cell r="S26" t="str">
            <v>400 NORTH LASALLE STREET, LLC</v>
          </cell>
          <cell r="T26" t="str">
            <v>Asian Holdings</v>
          </cell>
          <cell r="X26" t="str">
            <v>Line 11C</v>
          </cell>
        </row>
        <row r="27">
          <cell r="A27" t="str">
            <v>2222 Settlers Way GP, LLC</v>
          </cell>
          <cell r="B27" t="str">
            <v>Management Co</v>
          </cell>
          <cell r="C27" t="str">
            <v>Austin Hotel</v>
          </cell>
          <cell r="E27">
            <v>25</v>
          </cell>
          <cell r="I27" t="str">
            <v>926-025</v>
          </cell>
          <cell r="J27" t="str">
            <v>Reportable Transaction - 25</v>
          </cell>
          <cell r="L27">
            <v>25</v>
          </cell>
          <cell r="P27" t="str">
            <v>435 West 50 GP, LLC</v>
          </cell>
          <cell r="Q27" t="str">
            <v>435 West 50 GP, LLC</v>
          </cell>
          <cell r="S27" t="str">
            <v>435 West 50 GP, LLC</v>
          </cell>
          <cell r="T27" t="str">
            <v>Asian Hotel Securities</v>
          </cell>
          <cell r="X27" t="str">
            <v>Line 11D</v>
          </cell>
        </row>
        <row r="28">
          <cell r="A28" t="str">
            <v>2222 Settlers Way, LP</v>
          </cell>
          <cell r="B28" t="str">
            <v>Management Fee</v>
          </cell>
          <cell r="C28" t="str">
            <v>Avenue @ Forsyth</v>
          </cell>
          <cell r="E28">
            <v>26</v>
          </cell>
          <cell r="I28" t="str">
            <v>926-026</v>
          </cell>
          <cell r="J28" t="str">
            <v>Reportable Transaction - 26</v>
          </cell>
          <cell r="L28">
            <v>26</v>
          </cell>
          <cell r="P28" t="str">
            <v>435 West 50 Property Owner, LP</v>
          </cell>
          <cell r="Q28" t="str">
            <v>435 West 50 Property Owner, LP</v>
          </cell>
          <cell r="S28" t="str">
            <v>435 West 50 Property Owner, LP</v>
          </cell>
          <cell r="T28" t="str">
            <v>Astor Crowne Plaza</v>
          </cell>
          <cell r="X28" t="str">
            <v>Line 11E</v>
          </cell>
        </row>
        <row r="29">
          <cell r="A29" t="str">
            <v>225 Flour Daniel Drive GP, LLC</v>
          </cell>
          <cell r="B29" t="str">
            <v>Maple Co-Invest</v>
          </cell>
          <cell r="C29" t="str">
            <v>B.R. Guest Restaurants</v>
          </cell>
          <cell r="E29">
            <v>27</v>
          </cell>
          <cell r="I29" t="str">
            <v>926-027</v>
          </cell>
          <cell r="J29" t="str">
            <v>Reportable Transaction - 27</v>
          </cell>
          <cell r="L29">
            <v>27</v>
          </cell>
          <cell r="P29" t="str">
            <v>460 GREENBAY ROAD LLC</v>
          </cell>
          <cell r="Q29" t="str">
            <v>460 GREENBAY ROAD LLC</v>
          </cell>
          <cell r="S29" t="str">
            <v>460 GREENBAY ROAD LLC</v>
          </cell>
          <cell r="T29" t="str">
            <v>Atlanta Industrial Joint Venture</v>
          </cell>
          <cell r="X29" t="str">
            <v>Line 11F</v>
          </cell>
        </row>
        <row r="30">
          <cell r="A30" t="str">
            <v>225 Fluor Daniel Drive, LP</v>
          </cell>
          <cell r="B30" t="str">
            <v>Mervyns</v>
          </cell>
          <cell r="C30" t="str">
            <v>Baltimore Apartment Portfolio (Hirschfeld)</v>
          </cell>
          <cell r="E30">
            <v>28</v>
          </cell>
          <cell r="I30" t="str">
            <v>926-028</v>
          </cell>
          <cell r="J30" t="str">
            <v>Reportable Transaction - 28</v>
          </cell>
          <cell r="L30">
            <v>28</v>
          </cell>
          <cell r="P30" t="str">
            <v>53rd Street Investors NYC, LP</v>
          </cell>
          <cell r="Q30" t="str">
            <v>53rd Street Investors NYC, LP</v>
          </cell>
          <cell r="S30" t="str">
            <v>53rd Street Investors NYC, LP</v>
          </cell>
          <cell r="T30" t="str">
            <v>Aurora Hills (f.k.a. Chelsea Park Village)</v>
          </cell>
          <cell r="X30" t="str">
            <v>11F - Section 108(i) cancellation of debt income</v>
          </cell>
        </row>
        <row r="31">
          <cell r="A31" t="str">
            <v>237 West 54 Owner, LLC</v>
          </cell>
          <cell r="B31" t="str">
            <v>Milestone</v>
          </cell>
          <cell r="C31" t="str">
            <v>Bandra Kurla Complex</v>
          </cell>
          <cell r="E31">
            <v>29</v>
          </cell>
          <cell r="I31" t="str">
            <v>926-029</v>
          </cell>
          <cell r="J31" t="str">
            <v>Reportable Transaction - 29</v>
          </cell>
          <cell r="L31">
            <v>29</v>
          </cell>
          <cell r="P31" t="str">
            <v>57 Street Holdings LLC</v>
          </cell>
          <cell r="Q31" t="str">
            <v>57 Street Holdings LLC</v>
          </cell>
          <cell r="S31" t="str">
            <v>57 Street Holdings LLC</v>
          </cell>
          <cell r="T31" t="str">
            <v>Austin Hotel</v>
          </cell>
          <cell r="X31" t="str">
            <v>Line 11F - Sec 754</v>
          </cell>
        </row>
        <row r="32">
          <cell r="A32" t="str">
            <v>237 West 54th Street, LLC C/O The Moinian Group</v>
          </cell>
          <cell r="B32" t="str">
            <v>MRV A</v>
          </cell>
          <cell r="C32" t="str">
            <v>Bank Non Performing loan Loan Pool # 4 (PNC)</v>
          </cell>
          <cell r="E32">
            <v>30</v>
          </cell>
          <cell r="I32" t="str">
            <v>926-030</v>
          </cell>
          <cell r="J32" t="str">
            <v>Reportable Transaction - 30</v>
          </cell>
          <cell r="L32">
            <v>30</v>
          </cell>
          <cell r="P32" t="str">
            <v>666 VIII/Debt II Co-Invest Holdings, LP</v>
          </cell>
          <cell r="Q32" t="str">
            <v>666 VIII/Debt II Co-Invest Holdings, LP</v>
          </cell>
          <cell r="S32" t="str">
            <v>666 VIII/Debt II Co-Invest Holdings, LP</v>
          </cell>
          <cell r="T32" t="str">
            <v>Austin Office B-Notes</v>
          </cell>
          <cell r="X32" t="str">
            <v>Line 11F - Sec 743b</v>
          </cell>
        </row>
        <row r="33">
          <cell r="A33" t="str">
            <v>245 Holdings, LLC (fka InSolve Recover, LLC)</v>
          </cell>
          <cell r="B33" t="str">
            <v>MRV A (LP)</v>
          </cell>
          <cell r="C33" t="str">
            <v>Bank Non-Performing Loan Pool #1 (BROE)</v>
          </cell>
          <cell r="E33">
            <v>31</v>
          </cell>
          <cell r="I33" t="str">
            <v>926-031</v>
          </cell>
          <cell r="J33" t="str">
            <v>Reportable Transaction - 31</v>
          </cell>
          <cell r="L33">
            <v>31</v>
          </cell>
          <cell r="P33" t="str">
            <v>701 Seventh IX Investor GP, LLC</v>
          </cell>
          <cell r="Q33" t="str">
            <v>701 Seventh IX Investor GP, LLC</v>
          </cell>
          <cell r="S33" t="str">
            <v>701 Seventh IX Investor GP, LLC</v>
          </cell>
          <cell r="T33" t="str">
            <v>Austin Office Portfolio</v>
          </cell>
          <cell r="X33" t="str">
            <v>Line 12</v>
          </cell>
        </row>
        <row r="34">
          <cell r="A34" t="str">
            <v>250 N Main Street</v>
          </cell>
          <cell r="B34" t="str">
            <v>MRV AA</v>
          </cell>
          <cell r="C34" t="str">
            <v>Bank Non-Performing Loan Pool #2 (Fifth &amp; Third)</v>
          </cell>
          <cell r="E34">
            <v>32</v>
          </cell>
          <cell r="I34" t="str">
            <v>926-032</v>
          </cell>
          <cell r="J34" t="str">
            <v>Reportable Transaction - 32</v>
          </cell>
          <cell r="L34">
            <v>32</v>
          </cell>
          <cell r="P34" t="str">
            <v>701 Seventh IX Investor, LP</v>
          </cell>
          <cell r="Q34" t="str">
            <v>701 Seventh IX Investor, LP</v>
          </cell>
          <cell r="S34" t="str">
            <v>701 Seventh IX Investor, LP</v>
          </cell>
          <cell r="T34" t="str">
            <v>Avenue @ Forsyth</v>
          </cell>
          <cell r="X34" t="str">
            <v>Line 13A</v>
          </cell>
        </row>
        <row r="35">
          <cell r="A35" t="str">
            <v>250 N Main Street Opco</v>
          </cell>
          <cell r="B35" t="str">
            <v>MRV AAA</v>
          </cell>
          <cell r="C35" t="str">
            <v>Bank Non-Performing Loan Pool #3 (Flagstar)</v>
          </cell>
          <cell r="E35">
            <v>33</v>
          </cell>
          <cell r="I35" t="str">
            <v>926-033</v>
          </cell>
          <cell r="J35" t="str">
            <v>Reportable Transaction - 33</v>
          </cell>
          <cell r="L35">
            <v>33</v>
          </cell>
          <cell r="P35" t="str">
            <v>701 Seventh Partners, LLC</v>
          </cell>
          <cell r="Q35" t="str">
            <v>701 Seventh Partners, LLC</v>
          </cell>
          <cell r="S35" t="str">
            <v>701 Seventh Partners, LLC</v>
          </cell>
          <cell r="T35" t="str">
            <v>Basinghall Office Estate</v>
          </cell>
          <cell r="X35" t="str">
            <v>Line 13B</v>
          </cell>
        </row>
        <row r="36">
          <cell r="A36" t="str">
            <v>2727 Stemmons Freeway Opco, LP</v>
          </cell>
          <cell r="B36" t="str">
            <v>MRV B</v>
          </cell>
          <cell r="C36" t="str">
            <v>Basinghall</v>
          </cell>
          <cell r="E36">
            <v>34</v>
          </cell>
          <cell r="I36" t="str">
            <v>926-034</v>
          </cell>
          <cell r="J36" t="str">
            <v>Reportable Transaction - 34</v>
          </cell>
          <cell r="L36">
            <v>34</v>
          </cell>
          <cell r="P36" t="str">
            <v>701 Seventh SCG Investor, LLC</v>
          </cell>
          <cell r="Q36" t="str">
            <v>701 Seventh SCG Investor, LLC</v>
          </cell>
          <cell r="S36" t="str">
            <v>701 Seventh SCG Investor, LLC</v>
          </cell>
          <cell r="T36" t="str">
            <v>Battery Place Green</v>
          </cell>
          <cell r="X36" t="str">
            <v>Line 13C</v>
          </cell>
        </row>
        <row r="37">
          <cell r="A37" t="str">
            <v>2727 Stemmons Freeway, LP</v>
          </cell>
          <cell r="B37" t="str">
            <v>MRV B (LP)</v>
          </cell>
          <cell r="C37" t="str">
            <v>Battery Place Green</v>
          </cell>
          <cell r="E37">
            <v>35</v>
          </cell>
          <cell r="I37" t="str">
            <v>926-035</v>
          </cell>
          <cell r="J37" t="str">
            <v>Reportable Transaction - 35</v>
          </cell>
          <cell r="L37">
            <v>35</v>
          </cell>
          <cell r="P37" t="str">
            <v>A Nicklasson AB</v>
          </cell>
          <cell r="Q37" t="str">
            <v>A Nicklasson AB</v>
          </cell>
          <cell r="S37" t="str">
            <v>A Nicklasson AB</v>
          </cell>
          <cell r="T37" t="str">
            <v>B.R. Guest Restaurants</v>
          </cell>
          <cell r="X37" t="str">
            <v>Line 13D</v>
          </cell>
        </row>
        <row r="38">
          <cell r="A38" t="str">
            <v>277 West 10 Owner GP, LLC</v>
          </cell>
          <cell r="B38" t="str">
            <v>PFS/Avenel</v>
          </cell>
          <cell r="C38" t="str">
            <v>Beagle House</v>
          </cell>
          <cell r="E38">
            <v>36</v>
          </cell>
          <cell r="I38" t="str">
            <v>926-036</v>
          </cell>
          <cell r="J38" t="str">
            <v>Reportable Transaction - 36</v>
          </cell>
          <cell r="L38">
            <v>36</v>
          </cell>
          <cell r="P38" t="str">
            <v>A/SCG, LLC</v>
          </cell>
          <cell r="Q38" t="str">
            <v>A/SCG, LLC</v>
          </cell>
          <cell r="S38" t="str">
            <v>A/SCG, LLC</v>
          </cell>
          <cell r="T38" t="str">
            <v>Baltimore Apartment Portfolio</v>
          </cell>
          <cell r="X38" t="str">
            <v>Line 13E</v>
          </cell>
        </row>
        <row r="39">
          <cell r="A39" t="str">
            <v>277 West 10 Owner, LP</v>
          </cell>
          <cell r="B39" t="str">
            <v>Raptor</v>
          </cell>
          <cell r="C39" t="str">
            <v>Belmar</v>
          </cell>
          <cell r="E39">
            <v>37</v>
          </cell>
          <cell r="I39" t="str">
            <v>926-037</v>
          </cell>
          <cell r="J39" t="str">
            <v>Reportable Transaction - 37</v>
          </cell>
          <cell r="L39">
            <v>37</v>
          </cell>
          <cell r="P39" t="str">
            <v>A1A Clipper, LLC</v>
          </cell>
          <cell r="Q39" t="str">
            <v>A1A Clipper, LLC</v>
          </cell>
          <cell r="S39" t="str">
            <v>A1A Clipper, LLC</v>
          </cell>
          <cell r="T39" t="str">
            <v>Bandra Kurla Complex</v>
          </cell>
          <cell r="X39" t="str">
            <v>Line 13F</v>
          </cell>
        </row>
        <row r="40">
          <cell r="A40" t="str">
            <v>277 West 10 Ventures, LP</v>
          </cell>
          <cell r="B40" t="str">
            <v>SDL CO</v>
          </cell>
          <cell r="C40" t="str">
            <v>Berkshire Multifamily (Sunbelt)</v>
          </cell>
          <cell r="E40">
            <v>38</v>
          </cell>
          <cell r="I40" t="str">
            <v>926-038</v>
          </cell>
          <cell r="J40" t="str">
            <v>Reportable Transaction - 38</v>
          </cell>
          <cell r="L40">
            <v>38</v>
          </cell>
          <cell r="P40" t="str">
            <v>A1A Trader, LLC</v>
          </cell>
          <cell r="Q40" t="str">
            <v>A1A Trader, LLC</v>
          </cell>
          <cell r="S40" t="str">
            <v>A1A Trader, LLC</v>
          </cell>
          <cell r="T40" t="str">
            <v>Bank Non-Performing Loan Pool #4</v>
          </cell>
          <cell r="X40" t="str">
            <v>Line 13G</v>
          </cell>
        </row>
        <row r="41">
          <cell r="A41" t="str">
            <v>300 CG Owner, LLC</v>
          </cell>
          <cell r="B41" t="str">
            <v>SEI Related Entity</v>
          </cell>
          <cell r="C41" t="str">
            <v>Berlin</v>
          </cell>
          <cell r="E41">
            <v>39</v>
          </cell>
          <cell r="I41" t="str">
            <v>926-039</v>
          </cell>
          <cell r="J41" t="str">
            <v>Reportable Transaction - 39</v>
          </cell>
          <cell r="L41">
            <v>39</v>
          </cell>
          <cell r="P41" t="str">
            <v>AAA Victor</v>
          </cell>
          <cell r="Q41" t="str">
            <v>AAA Victor</v>
          </cell>
          <cell r="S41" t="str">
            <v>AAA Victor</v>
          </cell>
          <cell r="T41" t="str">
            <v>Bank Non-Performing Loan Pool #1</v>
          </cell>
          <cell r="X41" t="str">
            <v>Line 13H</v>
          </cell>
        </row>
        <row r="42">
          <cell r="A42" t="str">
            <v>400 Capitol Mall Mezz GP, L.L.C.</v>
          </cell>
          <cell r="B42" t="str">
            <v>SEIF II Co-Invest</v>
          </cell>
          <cell r="C42" t="str">
            <v>Birken</v>
          </cell>
          <cell r="E42">
            <v>40</v>
          </cell>
          <cell r="I42" t="str">
            <v>926-040</v>
          </cell>
          <cell r="J42" t="str">
            <v>Reportable Transaction - 40</v>
          </cell>
          <cell r="L42">
            <v>40</v>
          </cell>
          <cell r="P42" t="str">
            <v>AAE Victor</v>
          </cell>
          <cell r="Q42" t="str">
            <v>AAE Victor</v>
          </cell>
          <cell r="S42" t="str">
            <v>AAE Victor</v>
          </cell>
          <cell r="T42" t="str">
            <v>Bank Non-Performing Loan Pool #2</v>
          </cell>
          <cell r="X42" t="str">
            <v>Line 13I</v>
          </cell>
        </row>
        <row r="43">
          <cell r="A43" t="str">
            <v>400 Capitol Mall Mezz, L.P.</v>
          </cell>
          <cell r="B43" t="str">
            <v>SH Group (GP)</v>
          </cell>
          <cell r="C43" t="str">
            <v>Blue Back Square</v>
          </cell>
          <cell r="E43">
            <v>41</v>
          </cell>
          <cell r="I43" t="str">
            <v>926-041</v>
          </cell>
          <cell r="J43" t="str">
            <v>Reportable Transaction - 41</v>
          </cell>
          <cell r="L43">
            <v>41</v>
          </cell>
          <cell r="P43" t="str">
            <v>Abington Properties, LLC</v>
          </cell>
          <cell r="Q43" t="str">
            <v>Abington Properties, LLC</v>
          </cell>
          <cell r="S43" t="str">
            <v>Abington Properties, LLC</v>
          </cell>
          <cell r="T43" t="str">
            <v>Bank Non-Performing Loan Pool #3</v>
          </cell>
          <cell r="X43" t="str">
            <v>Line 13J</v>
          </cell>
        </row>
        <row r="44">
          <cell r="A44" t="str">
            <v>400 Capitol Mall Owner GP, L.L.C.</v>
          </cell>
          <cell r="B44" t="str">
            <v>SH Group (LP)</v>
          </cell>
          <cell r="C44" t="str">
            <v>Blythswood</v>
          </cell>
          <cell r="E44">
            <v>42</v>
          </cell>
          <cell r="I44" t="str">
            <v>926-042</v>
          </cell>
          <cell r="J44" t="str">
            <v>Reportable Transaction - 42</v>
          </cell>
          <cell r="L44">
            <v>42</v>
          </cell>
          <cell r="P44" t="str">
            <v>Abridge Inversiones 2014, SL</v>
          </cell>
          <cell r="Q44" t="str">
            <v>Abridge Inversiones 2014, SL</v>
          </cell>
          <cell r="S44" t="str">
            <v>Abridge Inversiones 2014, SL</v>
          </cell>
          <cell r="T44" t="str">
            <v>Bank NPL Pool (Spain)</v>
          </cell>
          <cell r="X44" t="str">
            <v>Line 13K</v>
          </cell>
        </row>
        <row r="45">
          <cell r="A45" t="str">
            <v>400 Capitol Mall Owner, L.P.</v>
          </cell>
          <cell r="B45" t="str">
            <v>SOF-II/600 Wash</v>
          </cell>
          <cell r="C45" t="str">
            <v>Bolingbrook Promenade</v>
          </cell>
          <cell r="E45">
            <v>43</v>
          </cell>
          <cell r="I45" t="str">
            <v>926-043</v>
          </cell>
          <cell r="J45" t="str">
            <v>Reportable Transaction - 43</v>
          </cell>
          <cell r="L45">
            <v>43</v>
          </cell>
          <cell r="P45" t="str">
            <v>ACDZ, LLC</v>
          </cell>
          <cell r="Q45" t="str">
            <v>ACDZ, LLC</v>
          </cell>
          <cell r="S45" t="str">
            <v>ACDZ, LLC</v>
          </cell>
          <cell r="T45" t="str">
            <v>Beagle House (England)</v>
          </cell>
          <cell r="X45" t="str">
            <v>Line 13L</v>
          </cell>
        </row>
        <row r="46">
          <cell r="A46" t="str">
            <v>400 CG Owner, LLC</v>
          </cell>
          <cell r="B46" t="str">
            <v>SOF-IV</v>
          </cell>
          <cell r="C46" t="str">
            <v>Botafogo Hotel</v>
          </cell>
          <cell r="E46">
            <v>44</v>
          </cell>
          <cell r="I46" t="str">
            <v>926-044</v>
          </cell>
          <cell r="J46" t="str">
            <v>Reportable Transaction - 44</v>
          </cell>
          <cell r="P46" t="str">
            <v>Acquired 24 entities</v>
          </cell>
          <cell r="Q46" t="str">
            <v>Acquired 24 entities</v>
          </cell>
          <cell r="S46" t="str">
            <v>Acquired 24 entities</v>
          </cell>
          <cell r="T46" t="str">
            <v>Berlin</v>
          </cell>
          <cell r="X46" t="str">
            <v>Line 13P</v>
          </cell>
        </row>
        <row r="47">
          <cell r="A47" t="str">
            <v>400 NORTH LASALLE STREET, LLC</v>
          </cell>
          <cell r="B47" t="str">
            <v>SOF-IX</v>
          </cell>
          <cell r="C47" t="str">
            <v>BP / Tecnisa Stock</v>
          </cell>
          <cell r="E47">
            <v>45</v>
          </cell>
          <cell r="I47" t="str">
            <v>926-045</v>
          </cell>
          <cell r="J47" t="str">
            <v>Reportable Transaction - 45</v>
          </cell>
          <cell r="P47" t="str">
            <v>Additional Inversiones 2014, SL</v>
          </cell>
          <cell r="Q47" t="str">
            <v>Additional Inversiones 2014, SL</v>
          </cell>
          <cell r="S47" t="str">
            <v>Additional Inversiones 2014, SL</v>
          </cell>
          <cell r="T47" t="str">
            <v>Blue Back Square</v>
          </cell>
          <cell r="X47" t="str">
            <v>Line 13Q</v>
          </cell>
        </row>
        <row r="48">
          <cell r="A48" t="str">
            <v>435 West 50 GP, LLC</v>
          </cell>
          <cell r="B48" t="str">
            <v>SOF-VI</v>
          </cell>
          <cell r="C48" t="str">
            <v>Brazil Homebuilder Stock</v>
          </cell>
          <cell r="E48">
            <v>46</v>
          </cell>
          <cell r="I48" t="str">
            <v>926-046</v>
          </cell>
          <cell r="J48" t="str">
            <v>Reportable Transaction - 46</v>
          </cell>
          <cell r="P48" t="str">
            <v>Advanced Inversiones 2014, SL</v>
          </cell>
          <cell r="Q48" t="str">
            <v>Advanced Inversiones 2014, SL</v>
          </cell>
          <cell r="S48" t="str">
            <v>Advanced Inversiones 2014, SL</v>
          </cell>
          <cell r="T48" t="str">
            <v>Blythswood &amp; Bonham Hotels (Scotland)</v>
          </cell>
          <cell r="X48" t="str">
            <v>Line 13S</v>
          </cell>
        </row>
        <row r="49">
          <cell r="A49" t="str">
            <v>435 West 50 Property Owner, LP</v>
          </cell>
          <cell r="B49" t="str">
            <v>SOF-VI (LP)</v>
          </cell>
          <cell r="C49" t="str">
            <v>Broadstone Dunwoody</v>
          </cell>
          <cell r="E49">
            <v>47</v>
          </cell>
          <cell r="I49" t="str">
            <v>926-047</v>
          </cell>
          <cell r="J49" t="str">
            <v>Reportable Transaction - 47</v>
          </cell>
          <cell r="P49" t="str">
            <v>AGGRESSIVE MARINE</v>
          </cell>
          <cell r="Q49" t="str">
            <v>AGGRESSIVE MARINE</v>
          </cell>
          <cell r="S49" t="str">
            <v>AGGRESSIVE MARINE</v>
          </cell>
          <cell r="T49" t="str">
            <v>Botafogo</v>
          </cell>
          <cell r="X49" t="str">
            <v>Line 13T</v>
          </cell>
        </row>
        <row r="50">
          <cell r="A50" t="str">
            <v>460 GREENBAY ROAD LLC</v>
          </cell>
          <cell r="B50" t="str">
            <v>SOF-VII</v>
          </cell>
          <cell r="C50" t="str">
            <v>Brooklyn Office Conversion</v>
          </cell>
          <cell r="E50">
            <v>48</v>
          </cell>
          <cell r="I50" t="str">
            <v>926-048</v>
          </cell>
          <cell r="J50" t="str">
            <v>Reportable Transaction - 48</v>
          </cell>
          <cell r="P50" t="str">
            <v>AL Multifamily Ventures, L.P.</v>
          </cell>
          <cell r="Q50" t="str">
            <v>AL Multifamily Ventures, L.P.</v>
          </cell>
          <cell r="S50" t="str">
            <v>AL Multifamily Ventures, L.P.</v>
          </cell>
          <cell r="T50" t="str">
            <v>Brazil Homebuilder Stock</v>
          </cell>
          <cell r="X50" t="str">
            <v>Line 13U</v>
          </cell>
        </row>
        <row r="51">
          <cell r="A51" t="str">
            <v>5 Star Ingatlanhasznosító Hotel KFT</v>
          </cell>
          <cell r="B51" t="str">
            <v>SOF-VII (LP)</v>
          </cell>
          <cell r="C51" t="str">
            <v>Brooklyn Pier</v>
          </cell>
          <cell r="E51">
            <v>49</v>
          </cell>
          <cell r="I51" t="str">
            <v>926-049</v>
          </cell>
          <cell r="J51" t="str">
            <v>Reportable Transaction - 49</v>
          </cell>
          <cell r="P51" t="str">
            <v>Aldgate Investments LP</v>
          </cell>
          <cell r="Q51" t="str">
            <v>Aldgate Investments LP</v>
          </cell>
          <cell r="S51" t="str">
            <v>Aldgate Investments LP</v>
          </cell>
          <cell r="T51" t="str">
            <v>Brooklyn Bridge Hotel &amp; Residences</v>
          </cell>
          <cell r="X51" t="str">
            <v>Line 13V</v>
          </cell>
        </row>
        <row r="52">
          <cell r="A52" t="str">
            <v>53rd Street Investors NYC, LP</v>
          </cell>
          <cell r="B52" t="str">
            <v>SOF-VIII</v>
          </cell>
          <cell r="C52" t="str">
            <v>C3 Acquisition</v>
          </cell>
          <cell r="E52">
            <v>50</v>
          </cell>
          <cell r="I52" t="str">
            <v>926-050</v>
          </cell>
          <cell r="J52" t="str">
            <v>Reportable Transaction - 50</v>
          </cell>
          <cell r="P52" t="str">
            <v>Alexandra House Properties Limited</v>
          </cell>
          <cell r="Q52" t="str">
            <v>Alexandra House Properties Limited</v>
          </cell>
          <cell r="S52" t="str">
            <v>Alexandra House Properties Limited</v>
          </cell>
          <cell r="T52" t="str">
            <v>Brooklyn Office Conversion</v>
          </cell>
          <cell r="X52" t="str">
            <v>Line 13W</v>
          </cell>
        </row>
        <row r="53">
          <cell r="A53" t="str">
            <v>57 Street Holdings LLC</v>
          </cell>
          <cell r="B53" t="str">
            <v>SOF-VIII FBO COD</v>
          </cell>
          <cell r="C53" t="str">
            <v>Cabo Hacienda</v>
          </cell>
          <cell r="E53">
            <v>51</v>
          </cell>
          <cell r="I53" t="str">
            <v>926-051</v>
          </cell>
          <cell r="J53" t="str">
            <v>Reportable Transaction - 51</v>
          </cell>
          <cell r="P53" t="str">
            <v>Alliance PJRT GP LLC</v>
          </cell>
          <cell r="Q53" t="str">
            <v>Alliance PJRT GP LLC</v>
          </cell>
          <cell r="S53" t="str">
            <v>Alliance PJRT GP LLC</v>
          </cell>
          <cell r="T53" t="str">
            <v>Brougham Loan Owner</v>
          </cell>
          <cell r="X53" t="str">
            <v>Line 13W - 704c</v>
          </cell>
        </row>
        <row r="54">
          <cell r="A54" t="str">
            <v>666 VIII/Debt II Co-Invest Holdings, LP</v>
          </cell>
          <cell r="B54" t="str">
            <v>SOF-X</v>
          </cell>
          <cell r="C54" t="str">
            <v>Caesars Entertainment</v>
          </cell>
          <cell r="E54">
            <v>52</v>
          </cell>
          <cell r="I54" t="str">
            <v>926-052</v>
          </cell>
          <cell r="J54" t="str">
            <v>Reportable Transaction - 52</v>
          </cell>
          <cell r="P54" t="str">
            <v>Alliance PJRT Limited Partnership</v>
          </cell>
          <cell r="Q54" t="str">
            <v>Alliance PJRT Limited Partnership</v>
          </cell>
          <cell r="S54" t="str">
            <v>Alliance PJRT Limited Partnership</v>
          </cell>
          <cell r="T54" t="str">
            <v>C3 Acquisition</v>
          </cell>
          <cell r="X54" t="str">
            <v>Line 13W - 743b</v>
          </cell>
        </row>
        <row r="55">
          <cell r="A55" t="str">
            <v>701 Seventh IX Investor GP, LLC</v>
          </cell>
          <cell r="B55" t="str">
            <v>SOF-XI</v>
          </cell>
          <cell r="C55" t="str">
            <v>Caixa - Brazil ABORTED</v>
          </cell>
          <cell r="E55">
            <v>53</v>
          </cell>
          <cell r="I55" t="str">
            <v>926-053</v>
          </cell>
          <cell r="J55" t="str">
            <v>Reportable Transaction - 53</v>
          </cell>
          <cell r="P55" t="str">
            <v>Alliance PJWE GP, LLC</v>
          </cell>
          <cell r="Q55" t="str">
            <v>Alliance PJWE GP, LLC</v>
          </cell>
          <cell r="S55" t="str">
            <v>Alliance PJWE GP, LLC</v>
          </cell>
          <cell r="T55" t="str">
            <v>C3 Acquisition - Island</v>
          </cell>
          <cell r="X55" t="str">
            <v>Line 14</v>
          </cell>
        </row>
        <row r="56">
          <cell r="A56" t="str">
            <v>701 Seventh IX Investor, LP</v>
          </cell>
          <cell r="B56" t="str">
            <v>SOG ERE</v>
          </cell>
          <cell r="C56" t="str">
            <v>Carrington</v>
          </cell>
          <cell r="E56">
            <v>54</v>
          </cell>
          <cell r="I56" t="str">
            <v>926-054</v>
          </cell>
          <cell r="J56" t="str">
            <v>Reportable Transaction - 54</v>
          </cell>
          <cell r="P56" t="str">
            <v>Alliance PJWE Limited Partnership</v>
          </cell>
          <cell r="Q56" t="str">
            <v>Alliance PJWE Limited Partnership</v>
          </cell>
          <cell r="S56" t="str">
            <v>Alliance PJWE Limited Partnership</v>
          </cell>
          <cell r="T56" t="str">
            <v>Cabo Hacienda (Mexico)</v>
          </cell>
          <cell r="X56" t="str">
            <v>Line 15A</v>
          </cell>
        </row>
        <row r="57">
          <cell r="A57" t="str">
            <v>701 Seventh Partners, LLC</v>
          </cell>
          <cell r="B57" t="str">
            <v>SOG ERE (LP)</v>
          </cell>
          <cell r="C57" t="str">
            <v>Ceruzzi</v>
          </cell>
          <cell r="E57">
            <v>55</v>
          </cell>
          <cell r="I57" t="str">
            <v>926-055</v>
          </cell>
          <cell r="J57" t="str">
            <v>Reportable Transaction - 55</v>
          </cell>
          <cell r="P57" t="str">
            <v>Amazona I Holdings sarl</v>
          </cell>
          <cell r="Q57" t="str">
            <v>Amazona I Holdings sarl</v>
          </cell>
          <cell r="S57" t="str">
            <v>Amazona I Holdings sarl</v>
          </cell>
          <cell r="T57" t="str">
            <v>Caesars Entertainment</v>
          </cell>
          <cell r="X57" t="str">
            <v>Line 15B</v>
          </cell>
        </row>
        <row r="58">
          <cell r="A58" t="str">
            <v>701 Seventh SCG Investor, LLC</v>
          </cell>
          <cell r="B58" t="str">
            <v>SOG ERE-B (LP)</v>
          </cell>
          <cell r="C58" t="str">
            <v>Chelsea Park Village</v>
          </cell>
          <cell r="E58">
            <v>56</v>
          </cell>
          <cell r="I58" t="str">
            <v>926-056</v>
          </cell>
          <cell r="J58" t="str">
            <v>Reportable Transaction - 56</v>
          </cell>
          <cell r="P58" t="str">
            <v>Amazona Investment I Sarl</v>
          </cell>
          <cell r="Q58" t="str">
            <v>Amazona Investment I Sarl</v>
          </cell>
          <cell r="S58" t="str">
            <v>Amazona Investment I Sarl</v>
          </cell>
          <cell r="T58" t="str">
            <v>Caixa - Brazil ABORTED</v>
          </cell>
          <cell r="X58" t="str">
            <v>Line 15C</v>
          </cell>
        </row>
        <row r="59">
          <cell r="A59" t="str">
            <v>8490 WeHo Opco, LLC</v>
          </cell>
          <cell r="B59" t="str">
            <v>SOG NNE</v>
          </cell>
          <cell r="C59" t="str">
            <v>City Square - Worcester</v>
          </cell>
          <cell r="E59">
            <v>57</v>
          </cell>
          <cell r="I59" t="str">
            <v>926-057</v>
          </cell>
          <cell r="J59" t="str">
            <v>Reportable Transaction - 57</v>
          </cell>
          <cell r="P59" t="str">
            <v>Amazona Investment II Sarl</v>
          </cell>
          <cell r="Q59" t="str">
            <v>Amazona Investment II Sarl</v>
          </cell>
          <cell r="S59" t="str">
            <v>Amazona Investment II Sarl</v>
          </cell>
          <cell r="T59" t="str">
            <v>Calgary LP</v>
          </cell>
          <cell r="X59" t="str">
            <v>Line 15D</v>
          </cell>
        </row>
        <row r="60">
          <cell r="A60" t="str">
            <v>A Nicklasson AB</v>
          </cell>
          <cell r="B60" t="str">
            <v>SOG NNE (LP)</v>
          </cell>
          <cell r="C60" t="str">
            <v>Cleveland Street</v>
          </cell>
          <cell r="E60">
            <v>58</v>
          </cell>
          <cell r="I60" t="str">
            <v>926-058</v>
          </cell>
          <cell r="J60" t="str">
            <v>Reportable Transaction - 58</v>
          </cell>
          <cell r="P60" t="str">
            <v>Amazona Investment III Sarl</v>
          </cell>
          <cell r="Q60" t="str">
            <v>Amazona Investment III Sarl</v>
          </cell>
          <cell r="S60" t="str">
            <v>Amazona Investment III Sarl</v>
          </cell>
          <cell r="T60" t="str">
            <v>Calgary ULC</v>
          </cell>
          <cell r="X60" t="str">
            <v>Line 15E</v>
          </cell>
        </row>
        <row r="61">
          <cell r="A61" t="str">
            <v>8490 WeHo Holdings GP, LLC</v>
          </cell>
          <cell r="B61" t="str">
            <v>SOG VEP</v>
          </cell>
          <cell r="C61" t="str">
            <v>Colorado Multifamily Portfolio</v>
          </cell>
          <cell r="E61">
            <v>59</v>
          </cell>
          <cell r="I61" t="str">
            <v>926-059</v>
          </cell>
          <cell r="J61" t="str">
            <v>Reportable Transaction - 59</v>
          </cell>
          <cell r="P61" t="str">
            <v>AMG</v>
          </cell>
          <cell r="Q61" t="str">
            <v>AMG</v>
          </cell>
          <cell r="S61" t="str">
            <v>AMG</v>
          </cell>
          <cell r="T61" t="str">
            <v>Carlyle Hotel Mezz Loan</v>
          </cell>
          <cell r="X61" t="str">
            <v>Line 15F</v>
          </cell>
        </row>
        <row r="62">
          <cell r="A62" t="str">
            <v>8490 WeHo Holdings, LP</v>
          </cell>
          <cell r="B62" t="str">
            <v>Somerset</v>
          </cell>
          <cell r="C62" t="str">
            <v>Copthall</v>
          </cell>
          <cell r="E62">
            <v>60</v>
          </cell>
          <cell r="I62" t="str">
            <v>926-060</v>
          </cell>
          <cell r="J62" t="str">
            <v>Reportable Transaction - 60</v>
          </cell>
          <cell r="P62" t="str">
            <v>Amigo Holdings Lux Sarl</v>
          </cell>
          <cell r="Q62" t="str">
            <v>Amigo Holdings Lux Sarl</v>
          </cell>
          <cell r="S62" t="str">
            <v>Amigo Holdings Lux Sarl</v>
          </cell>
          <cell r="T62" t="str">
            <v>Central U.S. Select-Service Hotels</v>
          </cell>
          <cell r="X62" t="str">
            <v>Line 15G</v>
          </cell>
        </row>
        <row r="63">
          <cell r="A63" t="str">
            <v>8490 WeHo GP, LLC</v>
          </cell>
          <cell r="B63" t="str">
            <v>SPT - RSU</v>
          </cell>
          <cell r="C63" t="str">
            <v>Corona</v>
          </cell>
          <cell r="E63">
            <v>61</v>
          </cell>
          <cell r="I63" t="str">
            <v>926-061</v>
          </cell>
          <cell r="J63" t="str">
            <v>Reportable Transaction - 61</v>
          </cell>
          <cell r="P63" t="str">
            <v>Amigo Investments Lux Sarl</v>
          </cell>
          <cell r="Q63" t="str">
            <v>Amigo Investments Lux Sarl</v>
          </cell>
          <cell r="S63" t="str">
            <v>Amigo Investments Lux Sarl</v>
          </cell>
          <cell r="T63" t="str">
            <v>Ceruzzi</v>
          </cell>
          <cell r="X63" t="str">
            <v>Line 15H</v>
          </cell>
        </row>
        <row r="64">
          <cell r="A64" t="str">
            <v>8490 WeHo Opco GP, LLC</v>
          </cell>
          <cell r="B64" t="str">
            <v>SPT - Incentive Share</v>
          </cell>
          <cell r="C64" t="str">
            <v>Corus Bank</v>
          </cell>
          <cell r="E64">
            <v>62</v>
          </cell>
          <cell r="I64" t="str">
            <v>926-062</v>
          </cell>
          <cell r="J64" t="str">
            <v>Reportable Transaction - 62</v>
          </cell>
          <cell r="P64" t="str">
            <v>Anbaric Northeast Transmission Development, LLC</v>
          </cell>
          <cell r="Q64" t="str">
            <v>Anbaric Northeast Transmission Development, LLC</v>
          </cell>
          <cell r="S64" t="str">
            <v>Anbaric Northeast Transmission Development, LLC</v>
          </cell>
          <cell r="T64" t="str">
            <v>Chelsea Park Village</v>
          </cell>
          <cell r="X64" t="str">
            <v>Line 15I</v>
          </cell>
        </row>
        <row r="65">
          <cell r="A65" t="str">
            <v>8490 WeHo, LP</v>
          </cell>
          <cell r="B65" t="str">
            <v>Starfin</v>
          </cell>
          <cell r="C65" t="str">
            <v>Cumberland Hotel</v>
          </cell>
          <cell r="E65">
            <v>63</v>
          </cell>
          <cell r="I65" t="str">
            <v>926-063</v>
          </cell>
          <cell r="J65" t="str">
            <v>Reportable Transaction - 63</v>
          </cell>
          <cell r="P65" t="str">
            <v>Aparthotels (Bermondsey) Limited</v>
          </cell>
          <cell r="Q65" t="str">
            <v>Aparthotels (Bermondsey) Limited</v>
          </cell>
          <cell r="S65" t="str">
            <v>Aparthotels (Bermondsey) Limited</v>
          </cell>
          <cell r="T65" t="str">
            <v>China Hotel Portfolio &amp; Management Company (China)</v>
          </cell>
          <cell r="X65" t="str">
            <v>Line 15J</v>
          </cell>
        </row>
        <row r="66">
          <cell r="A66" t="str">
            <v>8490 WeHo Opco, LP</v>
          </cell>
          <cell r="B66" t="str">
            <v>SVAF</v>
          </cell>
          <cell r="C66" t="str">
            <v>CW Capital</v>
          </cell>
          <cell r="E66">
            <v>64</v>
          </cell>
          <cell r="I66" t="str">
            <v>926-064</v>
          </cell>
          <cell r="J66" t="str">
            <v>Reportable Transaction - 64</v>
          </cell>
          <cell r="P66" t="str">
            <v>Aparthotels (Tozer Bridge) Limited</v>
          </cell>
          <cell r="Q66" t="str">
            <v>Aparthotels (Tozer Bridge) Limited</v>
          </cell>
          <cell r="S66" t="str">
            <v>Aparthotels (Tozer Bridge) Limited</v>
          </cell>
          <cell r="T66" t="str">
            <v>City Square - Worcester</v>
          </cell>
          <cell r="X66" t="str">
            <v>Line 15K</v>
          </cell>
        </row>
        <row r="67">
          <cell r="A67" t="str">
            <v>A/SCG, LLC</v>
          </cell>
          <cell r="B67" t="str">
            <v>SW1</v>
          </cell>
          <cell r="C67" t="str">
            <v>Denver Union Station Assemblage</v>
          </cell>
          <cell r="E67">
            <v>65</v>
          </cell>
          <cell r="I67" t="str">
            <v>926-065</v>
          </cell>
          <cell r="J67" t="str">
            <v>Reportable Transaction - 65</v>
          </cell>
          <cell r="P67" t="str">
            <v>ARANDA</v>
          </cell>
          <cell r="Q67" t="str">
            <v>ARANDA</v>
          </cell>
          <cell r="S67" t="str">
            <v>ARANDA</v>
          </cell>
          <cell r="T67" t="str">
            <v>Cleveland Street (U.K.)</v>
          </cell>
          <cell r="X67" t="str">
            <v>Line 15L</v>
          </cell>
        </row>
        <row r="68">
          <cell r="A68" t="str">
            <v>A1A Clipper, LLC</v>
          </cell>
          <cell r="B68" t="str">
            <v>SW2</v>
          </cell>
          <cell r="C68" t="str">
            <v>Denver/Northwest Multifamily Portfolio (Holland)</v>
          </cell>
          <cell r="E68">
            <v>66</v>
          </cell>
          <cell r="I68" t="str">
            <v>926-066</v>
          </cell>
          <cell r="J68" t="str">
            <v>Reportable Transaction - 66</v>
          </cell>
          <cell r="P68" t="str">
            <v>ARAPAHOE SB1, LLC</v>
          </cell>
          <cell r="Q68" t="str">
            <v>ARAPAHOE SB1, LLC</v>
          </cell>
          <cell r="S68" t="str">
            <v>ARAPAHOE SB1, LLC</v>
          </cell>
          <cell r="T68" t="str">
            <v>Colorado Multifamily Portfolio</v>
          </cell>
          <cell r="X68" t="str">
            <v>Line 15M</v>
          </cell>
        </row>
        <row r="69">
          <cell r="A69" t="str">
            <v>A1A Trader, LLC</v>
          </cell>
          <cell r="B69" t="str">
            <v>Sway</v>
          </cell>
          <cell r="C69" t="str">
            <v>Derby Catalyst</v>
          </cell>
          <cell r="E69">
            <v>67</v>
          </cell>
          <cell r="I69" t="str">
            <v>926-067</v>
          </cell>
          <cell r="J69" t="str">
            <v>Reportable Transaction - 67</v>
          </cell>
          <cell r="P69" t="str">
            <v>Arconte Desenvolvimento Imobiliario SA (Ltda?)</v>
          </cell>
          <cell r="Q69" t="str">
            <v>Arconte Desenvolvimento Imobiliario SA (Ltda?)</v>
          </cell>
          <cell r="S69" t="str">
            <v>Arconte Desenvolvimento Imobiliario SA (Ltda?)</v>
          </cell>
          <cell r="T69" t="str">
            <v>Continental &amp; Grand Office</v>
          </cell>
          <cell r="X69" t="str">
            <v>Line 15N</v>
          </cell>
        </row>
        <row r="70">
          <cell r="A70" t="str">
            <v>Abington Properties, LLC</v>
          </cell>
          <cell r="B70" t="str">
            <v>TARGET</v>
          </cell>
          <cell r="C70" t="str">
            <v>DeVere (UK)</v>
          </cell>
          <cell r="E70">
            <v>68</v>
          </cell>
          <cell r="I70" t="str">
            <v>926-068</v>
          </cell>
          <cell r="J70" t="str">
            <v>Reportable Transaction - 68</v>
          </cell>
          <cell r="P70" t="str">
            <v>ARNOLD</v>
          </cell>
          <cell r="Q70" t="str">
            <v>ARNOLD</v>
          </cell>
          <cell r="S70" t="str">
            <v>ARNOLD</v>
          </cell>
          <cell r="T70" t="str">
            <v>Copthall</v>
          </cell>
          <cell r="X70" t="str">
            <v>Line 15O</v>
          </cell>
        </row>
        <row r="71">
          <cell r="A71" t="str">
            <v>ABT Owner 1 GP LLC</v>
          </cell>
          <cell r="B71" t="str">
            <v>TEST</v>
          </cell>
          <cell r="C71" t="str">
            <v>DIC</v>
          </cell>
          <cell r="E71">
            <v>69</v>
          </cell>
          <cell r="I71" t="str">
            <v>926-069</v>
          </cell>
          <cell r="J71" t="str">
            <v>Reportable Transaction - 69</v>
          </cell>
          <cell r="P71" t="str">
            <v>AS Roma SpA</v>
          </cell>
          <cell r="Q71" t="str">
            <v>AS Roma SpA</v>
          </cell>
          <cell r="S71" t="str">
            <v>AS Roma SpA</v>
          </cell>
          <cell r="T71" t="str">
            <v>Core Retail Properties</v>
          </cell>
          <cell r="X71" t="str">
            <v>Line 15P</v>
          </cell>
        </row>
        <row r="72">
          <cell r="A72" t="str">
            <v>ABT Owner 1, L.P</v>
          </cell>
          <cell r="B72" t="str">
            <v>TMI</v>
          </cell>
          <cell r="C72" t="str">
            <v>Eaton Square</v>
          </cell>
          <cell r="E72">
            <v>70</v>
          </cell>
          <cell r="I72" t="str">
            <v>926-070</v>
          </cell>
          <cell r="J72" t="str">
            <v>Reportable Transaction - 70</v>
          </cell>
          <cell r="P72" t="str">
            <v>Asia Development Partners, LP C/O Jeffrey Glat</v>
          </cell>
          <cell r="Q72" t="str">
            <v>Asia Development Partners, LP C/O Jeffrey Glat</v>
          </cell>
          <cell r="S72" t="str">
            <v>Asia Development Partners, LP C/O Jeffrey Glat</v>
          </cell>
          <cell r="T72" t="str">
            <v>Cornerstone</v>
          </cell>
          <cell r="X72" t="str">
            <v>Line 16B</v>
          </cell>
        </row>
        <row r="73">
          <cell r="A73" t="str">
            <v>ABT Owner 2 GP LLC</v>
          </cell>
          <cell r="B73" t="str">
            <v>UK Co-Invest</v>
          </cell>
          <cell r="C73" t="str">
            <v>Eden</v>
          </cell>
          <cell r="E73">
            <v>71</v>
          </cell>
          <cell r="I73" t="str">
            <v>926-071</v>
          </cell>
          <cell r="J73" t="str">
            <v>Reportable Transaction - 71</v>
          </cell>
          <cell r="P73" t="str">
            <v>ASR SOF-IX Investment LLC</v>
          </cell>
          <cell r="Q73" t="str">
            <v>ASR SOF-IX Investment LLC</v>
          </cell>
          <cell r="S73" t="str">
            <v>ASR SOF-IX Investment LLC</v>
          </cell>
          <cell r="T73" t="str">
            <v>Corporate Bond Portfolio</v>
          </cell>
          <cell r="X73" t="str">
            <v>Line 16C</v>
          </cell>
        </row>
        <row r="74">
          <cell r="A74" t="str">
            <v>ABT Owner 2, L.P</v>
          </cell>
          <cell r="B74" t="str">
            <v>Value Add</v>
          </cell>
          <cell r="C74" t="str">
            <v>El Dorado</v>
          </cell>
          <cell r="E74">
            <v>72</v>
          </cell>
          <cell r="I74" t="str">
            <v>926-072</v>
          </cell>
          <cell r="J74" t="str">
            <v>Reportable Transaction - 72</v>
          </cell>
          <cell r="P74" t="str">
            <v>ATARA OFFICE, LLC</v>
          </cell>
          <cell r="Q74" t="str">
            <v>ATARA OFFICE, LLC</v>
          </cell>
          <cell r="S74" t="str">
            <v>ATARA OFFICE, LLC</v>
          </cell>
          <cell r="T74" t="str">
            <v>Corus Bank</v>
          </cell>
          <cell r="X74" t="str">
            <v>Line 16D</v>
          </cell>
        </row>
        <row r="75">
          <cell r="A75" t="str">
            <v>AC Property Owner, LP</v>
          </cell>
          <cell r="B75" t="str">
            <v>WeHo Co-Invest</v>
          </cell>
          <cell r="C75" t="str">
            <v>Elm Park</v>
          </cell>
          <cell r="E75">
            <v>73</v>
          </cell>
          <cell r="I75" t="str">
            <v>926-073</v>
          </cell>
          <cell r="J75" t="str">
            <v>Reportable Transaction - 73</v>
          </cell>
          <cell r="P75" t="str">
            <v>ATARA RESIDENTIAL, LLC</v>
          </cell>
          <cell r="Q75" t="str">
            <v>ATARA RESIDENTIAL, LLC</v>
          </cell>
          <cell r="S75" t="str">
            <v>ATARA RESIDENTIAL, LLC</v>
          </cell>
          <cell r="T75" t="str">
            <v>Corus Bank - CA</v>
          </cell>
          <cell r="X75" t="str">
            <v>Line 16E</v>
          </cell>
        </row>
        <row r="76">
          <cell r="A76" t="str">
            <v>ACDZ, LLC</v>
          </cell>
          <cell r="B76" t="str">
            <v>WeHo Co-Invest (LP)</v>
          </cell>
          <cell r="C76" t="str">
            <v>Embu - Brazil mall ABORTED</v>
          </cell>
          <cell r="E76">
            <v>74</v>
          </cell>
          <cell r="I76" t="str">
            <v>926-074</v>
          </cell>
          <cell r="J76" t="str">
            <v>Reportable Transaction - 74</v>
          </cell>
          <cell r="P76" t="str">
            <v>ATARA SW 470 JV, LLC</v>
          </cell>
          <cell r="Q76" t="str">
            <v>ATARA SW 470 JV, LLC</v>
          </cell>
          <cell r="S76" t="str">
            <v>ATARA SW 470 JV, LLC</v>
          </cell>
          <cell r="T76" t="str">
            <v>Cumberland Hotel</v>
          </cell>
          <cell r="X76" t="str">
            <v>Line 16F</v>
          </cell>
        </row>
        <row r="77">
          <cell r="A77" t="str">
            <v>Acquired 24 entities</v>
          </cell>
          <cell r="B77" t="str">
            <v>WHALE</v>
          </cell>
          <cell r="C77" t="str">
            <v>Enterprise (Poland) - dead deal</v>
          </cell>
          <cell r="E77">
            <v>75</v>
          </cell>
          <cell r="I77" t="str">
            <v>926-075</v>
          </cell>
          <cell r="J77" t="str">
            <v>Reportable Transaction - 75</v>
          </cell>
          <cell r="P77" t="str">
            <v>Atlanta AM Div of SAM</v>
          </cell>
          <cell r="Q77" t="str">
            <v>Atlanta AM Div of SAM</v>
          </cell>
          <cell r="S77" t="str">
            <v>Atlanta AM Div of SAM</v>
          </cell>
          <cell r="T77" t="str">
            <v>Dallas/Houston Multifamily Portfolio</v>
          </cell>
          <cell r="X77" t="str">
            <v>Line 16G</v>
          </cell>
        </row>
        <row r="78">
          <cell r="A78" t="str">
            <v>ADMG Altamonte Partners, LLC</v>
          </cell>
          <cell r="C78" t="str">
            <v>Entity</v>
          </cell>
          <cell r="E78">
            <v>76</v>
          </cell>
          <cell r="I78" t="str">
            <v>926-076</v>
          </cell>
          <cell r="J78" t="str">
            <v>Reportable Transaction - 76</v>
          </cell>
          <cell r="P78" t="str">
            <v>Auction.com, LLC</v>
          </cell>
          <cell r="Q78" t="str">
            <v>Auction.com, LLC</v>
          </cell>
          <cell r="S78" t="str">
            <v>Auction.com, LLC</v>
          </cell>
          <cell r="T78" t="str">
            <v>DCRT</v>
          </cell>
          <cell r="X78" t="str">
            <v>Line 16H</v>
          </cell>
        </row>
        <row r="79">
          <cell r="A79" t="str">
            <v>AGGRESSIVE MARINE</v>
          </cell>
          <cell r="C79" t="str">
            <v>EQR Orlando</v>
          </cell>
          <cell r="E79">
            <v>77</v>
          </cell>
          <cell r="I79" t="str">
            <v>926-077</v>
          </cell>
          <cell r="J79" t="str">
            <v>Reportable Transaction - 77</v>
          </cell>
          <cell r="P79" t="str">
            <v>Austin Hotel Holdings, LLC</v>
          </cell>
          <cell r="Q79" t="str">
            <v>Austin Hotel Holdings, LLC</v>
          </cell>
          <cell r="S79" t="str">
            <v>Austin Hotel Holdings, LLC</v>
          </cell>
          <cell r="T79" t="str">
            <v>Delaney/Colorado River</v>
          </cell>
          <cell r="X79" t="str">
            <v>Line 16I</v>
          </cell>
        </row>
        <row r="80">
          <cell r="A80" t="str">
            <v>AL Multifamily Ventures, L.P.</v>
          </cell>
          <cell r="C80" t="str">
            <v>Euro Eco / LH Funds</v>
          </cell>
          <cell r="E80">
            <v>78</v>
          </cell>
          <cell r="I80" t="str">
            <v>926-078</v>
          </cell>
          <cell r="J80" t="str">
            <v>Reportable Transaction - 78</v>
          </cell>
          <cell r="P80" t="str">
            <v>AV2 HOLDING, LLC</v>
          </cell>
          <cell r="Q80" t="str">
            <v>AV2 HOLDING, LLC</v>
          </cell>
          <cell r="S80" t="str">
            <v>AV2 HOLDING, LLC</v>
          </cell>
          <cell r="T80" t="str">
            <v>Denver Union Station Assemblage</v>
          </cell>
          <cell r="X80" t="str">
            <v>Line 16J</v>
          </cell>
        </row>
        <row r="81">
          <cell r="A81" t="str">
            <v>Aldgate Investments LP</v>
          </cell>
          <cell r="C81" t="str">
            <v>Fixed Base Operator (FBO) Venture</v>
          </cell>
          <cell r="E81">
            <v>79</v>
          </cell>
          <cell r="I81" t="str">
            <v>926-079</v>
          </cell>
          <cell r="J81" t="str">
            <v>Reportable Transaction - 79</v>
          </cell>
          <cell r="P81" t="str">
            <v>AV2 REALTY, LLC</v>
          </cell>
          <cell r="Q81" t="str">
            <v>AV2 REALTY, LLC</v>
          </cell>
          <cell r="S81" t="str">
            <v>AV2 REALTY, LLC</v>
          </cell>
          <cell r="T81" t="str">
            <v>Denver/Northwest Multifamily Portfolio</v>
          </cell>
          <cell r="X81" t="str">
            <v>Line 16K</v>
          </cell>
        </row>
        <row r="82">
          <cell r="A82" t="str">
            <v>Alexandra House Properties Limited</v>
          </cell>
          <cell r="C82" t="str">
            <v>Forestar II</v>
          </cell>
          <cell r="E82">
            <v>80</v>
          </cell>
          <cell r="I82" t="str">
            <v>926-080</v>
          </cell>
          <cell r="J82" t="str">
            <v>Reportable Transaction - 80</v>
          </cell>
          <cell r="P82" t="str">
            <v>Avstar Seattle, LLC</v>
          </cell>
          <cell r="Q82" t="str">
            <v>Avstar Seattle, LLC</v>
          </cell>
          <cell r="S82" t="str">
            <v>Avstar Seattle, LLC</v>
          </cell>
          <cell r="T82" t="str">
            <v>Denver/Northwest Multifamily Portfolio (Holland)</v>
          </cell>
          <cell r="X82" t="str">
            <v>Line 16L</v>
          </cell>
        </row>
        <row r="83">
          <cell r="A83" t="str">
            <v>Alliance PJRT GP LLC</v>
          </cell>
          <cell r="C83" t="str">
            <v>Fortin AS/Whale (Norway)</v>
          </cell>
          <cell r="E83">
            <v>81</v>
          </cell>
          <cell r="I83" t="str">
            <v>926-081</v>
          </cell>
          <cell r="J83" t="str">
            <v>Reportable Transaction - 81</v>
          </cell>
          <cell r="P83" t="str">
            <v>B. Waring Partridge IV Management Trust</v>
          </cell>
          <cell r="Q83" t="str">
            <v>B. Waring Partridge IV Management Trust</v>
          </cell>
          <cell r="S83" t="str">
            <v>B. Waring Partridge IV Management Trust</v>
          </cell>
          <cell r="T83" t="str">
            <v>DIC</v>
          </cell>
          <cell r="X83" t="str">
            <v>Line 16M</v>
          </cell>
        </row>
        <row r="84">
          <cell r="A84" t="str">
            <v>Alliance PJRT Limited Partnership</v>
          </cell>
          <cell r="C84" t="str">
            <v>Fortin AS/Whale (Sweden)</v>
          </cell>
          <cell r="E84">
            <v>82</v>
          </cell>
          <cell r="I84" t="str">
            <v>926-082</v>
          </cell>
          <cell r="J84" t="str">
            <v>Reportable Transaction - 82</v>
          </cell>
          <cell r="P84" t="str">
            <v>Backebol Centrumhandel AB</v>
          </cell>
          <cell r="Q84" t="str">
            <v>Backebol Centrumhandel AB</v>
          </cell>
          <cell r="S84" t="str">
            <v>Backebol Centrumhandel AB</v>
          </cell>
          <cell r="T84" t="str">
            <v>Distressed Residential Loan Pool I</v>
          </cell>
          <cell r="X84" t="str">
            <v>Line 16N</v>
          </cell>
        </row>
        <row r="85">
          <cell r="A85" t="str">
            <v>Alliance PJWE GP, LLC</v>
          </cell>
          <cell r="C85" t="str">
            <v>Four Pillars/Quad (UK)</v>
          </cell>
          <cell r="E85">
            <v>83</v>
          </cell>
          <cell r="I85" t="str">
            <v>926-083</v>
          </cell>
          <cell r="J85" t="str">
            <v>Reportable Transaction - 83</v>
          </cell>
          <cell r="P85" t="str">
            <v>Balbec Asset Management, SASU c/o Balbec Capital, LP</v>
          </cell>
          <cell r="Q85" t="str">
            <v>Balbec Asset Management, SASU c/o Balbec Capital, LP</v>
          </cell>
          <cell r="S85" t="str">
            <v>Balbec Asset Management, SASU c/o Balbec Capital, LP</v>
          </cell>
          <cell r="T85" t="str">
            <v>Distressed Residential Loan Pool II</v>
          </cell>
          <cell r="X85" t="str">
            <v>Line 16O</v>
          </cell>
        </row>
        <row r="86">
          <cell r="A86" t="str">
            <v>Alliance PJWE Limited Partnership</v>
          </cell>
          <cell r="C86" t="str">
            <v>Fulton Homes</v>
          </cell>
          <cell r="E86">
            <v>84</v>
          </cell>
          <cell r="I86" t="str">
            <v>926-084</v>
          </cell>
          <cell r="J86" t="str">
            <v>Reportable Transaction - 84</v>
          </cell>
          <cell r="P86" t="str">
            <v>Balbec Capital (UK), LLC c/o Balbec Capital, LP</v>
          </cell>
          <cell r="Q86" t="str">
            <v>Balbec Capital (UK), LLC c/o Balbec Capital, LP</v>
          </cell>
          <cell r="S86" t="str">
            <v>Balbec Capital (UK), LLC c/o Balbec Capital, LP</v>
          </cell>
          <cell r="T86" t="str">
            <v>Diversified Northern Europe Portfolio (Europe)</v>
          </cell>
          <cell r="X86" t="str">
            <v>Line 16P</v>
          </cell>
        </row>
        <row r="87">
          <cell r="A87" t="str">
            <v>Amazona I Holdings sarl</v>
          </cell>
          <cell r="C87" t="str">
            <v>Fund</v>
          </cell>
          <cell r="E87">
            <v>85</v>
          </cell>
          <cell r="I87" t="str">
            <v>926-085</v>
          </cell>
          <cell r="J87" t="str">
            <v>Reportable Transaction - 85</v>
          </cell>
          <cell r="P87" t="str">
            <v>Balbec Capital Ltd c/o Balbec Capital, LP</v>
          </cell>
          <cell r="Q87" t="str">
            <v>Balbec Capital Ltd c/o Balbec Capital, LP</v>
          </cell>
          <cell r="S87" t="str">
            <v>Balbec Capital Ltd c/o Balbec Capital, LP</v>
          </cell>
          <cell r="T87" t="str">
            <v>Diversified Scandinavian Portfolio (Sweden/Norway)</v>
          </cell>
          <cell r="X87" t="str">
            <v>Line 16Q</v>
          </cell>
        </row>
        <row r="88">
          <cell r="A88" t="str">
            <v>Amazona Investment I Sarl</v>
          </cell>
          <cell r="C88" t="str">
            <v>Ghelamco Poland</v>
          </cell>
          <cell r="E88">
            <v>86</v>
          </cell>
          <cell r="I88" t="str">
            <v>926-086</v>
          </cell>
          <cell r="J88" t="str">
            <v>Reportable Transaction - 86</v>
          </cell>
          <cell r="P88" t="str">
            <v>Balbec Capital, LLC (fka InSolve Capital, LLC)</v>
          </cell>
          <cell r="Q88" t="str">
            <v>Balbec Capital, LLC (fka InSolve Capital, LLC)</v>
          </cell>
          <cell r="S88" t="str">
            <v>Balbec Capital, LLC (fka InSolve Capital, LLC)</v>
          </cell>
          <cell r="T88" t="str">
            <v>Downtown Sacramento Office Tower</v>
          </cell>
          <cell r="X88" t="str">
            <v>Line 17A</v>
          </cell>
        </row>
        <row r="89">
          <cell r="A89" t="str">
            <v>Amazona Investment II Sarl</v>
          </cell>
          <cell r="C89" t="str">
            <v>Gingko</v>
          </cell>
          <cell r="E89">
            <v>87</v>
          </cell>
          <cell r="I89" t="str">
            <v>926-087</v>
          </cell>
          <cell r="J89" t="str">
            <v>Reportable Transaction - 87</v>
          </cell>
          <cell r="P89" t="str">
            <v>Balbec Capital, LP (fka InSolve Capital, LP)</v>
          </cell>
          <cell r="Q89" t="str">
            <v>Balbec Capital, LP (fka InSolve Capital, LP)</v>
          </cell>
          <cell r="S89" t="str">
            <v>Balbec Capital, LP (fka InSolve Capital, LP)</v>
          </cell>
          <cell r="T89" t="str">
            <v>Dunwoody Village</v>
          </cell>
          <cell r="X89" t="str">
            <v>Line 17B</v>
          </cell>
        </row>
        <row r="90">
          <cell r="A90" t="str">
            <v>Amazona Investment III Sarl</v>
          </cell>
          <cell r="C90" t="str">
            <v>Golden Tulip</v>
          </cell>
          <cell r="E90">
            <v>88</v>
          </cell>
          <cell r="I90" t="str">
            <v>926-088</v>
          </cell>
          <cell r="J90" t="str">
            <v>Reportable Transaction - 88</v>
          </cell>
          <cell r="P90" t="str">
            <v>Balbec Credit Advisors, LLC</v>
          </cell>
          <cell r="Q90" t="str">
            <v>Balbec Credit Advisors, LLC</v>
          </cell>
          <cell r="S90" t="str">
            <v>Balbec Credit Advisors, LLC</v>
          </cell>
          <cell r="T90" t="str">
            <v>Durham Multifamily</v>
          </cell>
          <cell r="X90" t="str">
            <v>Line 17C</v>
          </cell>
        </row>
        <row r="91">
          <cell r="A91" t="str">
            <v>AMG</v>
          </cell>
          <cell r="C91" t="str">
            <v>Goldhawk</v>
          </cell>
          <cell r="E91">
            <v>89</v>
          </cell>
          <cell r="I91" t="str">
            <v>926-089</v>
          </cell>
          <cell r="J91" t="str">
            <v>Reportable Transaction - 89</v>
          </cell>
          <cell r="P91" t="str">
            <v>Balbec Funding 2009-DE, LLC c/o Balbec Capital, LP</v>
          </cell>
          <cell r="Q91" t="str">
            <v>Balbec Funding 2009-DE, LLC c/o Balbec Capital, LP</v>
          </cell>
          <cell r="S91" t="str">
            <v>Balbec Funding 2009-DE, LLC c/o Balbec Capital, LP</v>
          </cell>
          <cell r="T91" t="str">
            <v>Eaton Square Multifamily</v>
          </cell>
          <cell r="X91" t="str">
            <v>Line 17D</v>
          </cell>
        </row>
        <row r="92">
          <cell r="A92" t="str">
            <v>Amigo Holdings Lux Sarl</v>
          </cell>
          <cell r="C92" t="str">
            <v>Golf Targeted</v>
          </cell>
          <cell r="E92">
            <v>90</v>
          </cell>
          <cell r="I92" t="str">
            <v>926-090</v>
          </cell>
          <cell r="J92" t="str">
            <v>Reportable Transaction - 90</v>
          </cell>
          <cell r="P92" t="str">
            <v>Balbec KPL LLC</v>
          </cell>
          <cell r="Q92" t="str">
            <v>Balbec KPL LLC</v>
          </cell>
          <cell r="S92" t="str">
            <v>Balbec KPL LLC</v>
          </cell>
          <cell r="T92" t="str">
            <v>Edmonton LP</v>
          </cell>
          <cell r="X92" t="str">
            <v>Line 17E</v>
          </cell>
        </row>
        <row r="93">
          <cell r="A93" t="str">
            <v>Amigo Investments Lux Sarl</v>
          </cell>
          <cell r="C93" t="str">
            <v>Grandpoint Capital</v>
          </cell>
          <cell r="E93">
            <v>91</v>
          </cell>
          <cell r="I93" t="str">
            <v>926-091</v>
          </cell>
          <cell r="J93" t="str">
            <v>Reportable Transaction - 91</v>
          </cell>
          <cell r="P93" t="str">
            <v>BAN Energy Holdings, LLC</v>
          </cell>
          <cell r="Q93" t="str">
            <v>BAN Energy Holdings, LLC</v>
          </cell>
          <cell r="S93" t="str">
            <v>BAN Energy Holdings, LLC</v>
          </cell>
          <cell r="T93" t="str">
            <v>Edmonton ULC</v>
          </cell>
          <cell r="X93" t="str">
            <v>Line 17F</v>
          </cell>
        </row>
        <row r="94">
          <cell r="A94" t="str">
            <v>Anbaric Northeast Transmission Development, LLC</v>
          </cell>
          <cell r="C94" t="str">
            <v>GREC</v>
          </cell>
          <cell r="E94">
            <v>92</v>
          </cell>
          <cell r="I94" t="str">
            <v>926-092</v>
          </cell>
          <cell r="J94" t="str">
            <v>Reportable Transaction - 92</v>
          </cell>
          <cell r="P94" t="str">
            <v>BAN Holdings, LLC</v>
          </cell>
          <cell r="Q94" t="str">
            <v>BAN Holdings, LLC</v>
          </cell>
          <cell r="S94" t="str">
            <v>BAN Holdings, LLC</v>
          </cell>
          <cell r="T94" t="str">
            <v>Eldorado Ridge Office</v>
          </cell>
          <cell r="X94" t="str">
            <v>Line 17F - LT Contracts</v>
          </cell>
        </row>
        <row r="95">
          <cell r="A95" t="str">
            <v>Aparthotels (Bermondsey) Limited</v>
          </cell>
          <cell r="C95" t="str">
            <v>Gulfstream</v>
          </cell>
          <cell r="E95">
            <v>93</v>
          </cell>
          <cell r="I95" t="str">
            <v>926-093</v>
          </cell>
          <cell r="J95" t="str">
            <v>Reportable Transaction - 93</v>
          </cell>
          <cell r="P95" t="str">
            <v>Barrington Development Limited Partnership</v>
          </cell>
          <cell r="Q95" t="str">
            <v>Barrington Development Limited Partnership</v>
          </cell>
          <cell r="S95" t="str">
            <v>Barrington Development Limited Partnership</v>
          </cell>
          <cell r="T95" t="str">
            <v>Elm Park Dublin (Ireland)</v>
          </cell>
          <cell r="X95" t="str">
            <v>Line 18A</v>
          </cell>
        </row>
        <row r="96">
          <cell r="A96" t="str">
            <v>Aparthotels (Tozer Bridge) Limited</v>
          </cell>
          <cell r="C96" t="str">
            <v>Hacienda</v>
          </cell>
          <cell r="E96">
            <v>94</v>
          </cell>
          <cell r="I96" t="str">
            <v>926-094</v>
          </cell>
          <cell r="J96" t="str">
            <v>Reportable Transaction - 94</v>
          </cell>
          <cell r="P96" t="str">
            <v>BASINGHALL CITY TOWER, LP</v>
          </cell>
          <cell r="Q96" t="str">
            <v>BASINGHALL CITY TOWER, LP</v>
          </cell>
          <cell r="S96" t="str">
            <v>BASINGHALL CITY TOWER, LP</v>
          </cell>
          <cell r="T96" t="str">
            <v>Embu - Brazil mall ABORTED</v>
          </cell>
          <cell r="X96" t="str">
            <v>Line 18B</v>
          </cell>
        </row>
        <row r="97">
          <cell r="A97" t="str">
            <v>ARANDA</v>
          </cell>
          <cell r="C97" t="str">
            <v>Hamburg Pavilion</v>
          </cell>
          <cell r="E97">
            <v>95</v>
          </cell>
          <cell r="I97" t="str">
            <v>926-095</v>
          </cell>
          <cell r="J97" t="str">
            <v>Reportable Transaction - 95</v>
          </cell>
          <cell r="P97" t="str">
            <v>Battery Place Green, LLC</v>
          </cell>
          <cell r="Q97" t="str">
            <v>Battery Place Green, LLC</v>
          </cell>
          <cell r="S97" t="str">
            <v>Battery Place Green, LLC</v>
          </cell>
          <cell r="T97" t="str">
            <v>Enterprise (Poland) - dead deal</v>
          </cell>
          <cell r="X97" t="str">
            <v>Line 18C</v>
          </cell>
        </row>
        <row r="98">
          <cell r="A98" t="str">
            <v>ARAPAHOE SB1, LLC</v>
          </cell>
          <cell r="C98" t="str">
            <v>Harmony</v>
          </cell>
          <cell r="E98">
            <v>96</v>
          </cell>
          <cell r="I98" t="str">
            <v>926-096</v>
          </cell>
          <cell r="J98" t="str">
            <v>Reportable Transaction - 96</v>
          </cell>
          <cell r="P98" t="str">
            <v>Beagle House</v>
          </cell>
          <cell r="Q98" t="str">
            <v>Beagle House</v>
          </cell>
          <cell r="S98" t="str">
            <v>Beagle House</v>
          </cell>
          <cell r="T98" t="str">
            <v>Entity</v>
          </cell>
          <cell r="X98" t="str">
            <v>Line 20A</v>
          </cell>
        </row>
        <row r="99">
          <cell r="A99" t="str">
            <v>Arconte Desenvolvimento Imobiliario SA (Ltda?)</v>
          </cell>
          <cell r="C99" t="str">
            <v>Harbour MF</v>
          </cell>
          <cell r="E99">
            <v>97</v>
          </cell>
          <cell r="I99" t="str">
            <v>926-097</v>
          </cell>
          <cell r="J99" t="str">
            <v>Reportable Transaction - 97</v>
          </cell>
          <cell r="P99" t="str">
            <v>Beaumont House Properties Limited</v>
          </cell>
          <cell r="Q99" t="str">
            <v>Beaumont House Properties Limited</v>
          </cell>
          <cell r="S99" t="str">
            <v>Beaumont House Properties Limited</v>
          </cell>
          <cell r="T99" t="str">
            <v>Esperanza Resort First Mortgage</v>
          </cell>
          <cell r="X99" t="str">
            <v>Line 20B</v>
          </cell>
        </row>
        <row r="100">
          <cell r="A100" t="str">
            <v>ARNOLD</v>
          </cell>
          <cell r="C100" t="str">
            <v>Hawaii Interisland Cable Project</v>
          </cell>
          <cell r="E100">
            <v>98</v>
          </cell>
          <cell r="I100" t="str">
            <v>926-098</v>
          </cell>
          <cell r="J100" t="str">
            <v>Reportable Transaction - 98</v>
          </cell>
          <cell r="P100" t="str">
            <v>Beaver Falls LLC</v>
          </cell>
          <cell r="Q100" t="str">
            <v>Beaver Falls LLC</v>
          </cell>
          <cell r="S100" t="str">
            <v>Beaver Falls LLC</v>
          </cell>
          <cell r="T100" t="str">
            <v>Europe Light Industrial Platform (Europe)</v>
          </cell>
          <cell r="X100" t="str">
            <v>Line 20D</v>
          </cell>
        </row>
        <row r="101">
          <cell r="A101" t="str">
            <v>AS Roma SpA</v>
          </cell>
          <cell r="C101" t="str">
            <v>Hilton Daytona</v>
          </cell>
          <cell r="E101">
            <v>99</v>
          </cell>
          <cell r="I101" t="str">
            <v>926-099</v>
          </cell>
          <cell r="J101" t="str">
            <v>Reportable Transaction - 99</v>
          </cell>
          <cell r="P101" t="str">
            <v>Becca Hall Properties Limited</v>
          </cell>
          <cell r="Q101" t="str">
            <v>Becca Hall Properties Limited</v>
          </cell>
          <cell r="S101" t="str">
            <v>Becca Hall Properties Limited</v>
          </cell>
          <cell r="T101" t="str">
            <v>Extended-Stay Hotels &amp; Residential (England)</v>
          </cell>
          <cell r="X101" t="str">
            <v>Line 20F</v>
          </cell>
        </row>
        <row r="102">
          <cell r="A102" t="str">
            <v>ASH CHAPEL RIDGE, L.P.</v>
          </cell>
          <cell r="C102" t="str">
            <v>HoldCo</v>
          </cell>
          <cell r="E102">
            <v>100</v>
          </cell>
          <cell r="P102" t="str">
            <v>Belden Mall LLC</v>
          </cell>
          <cell r="Q102" t="str">
            <v>Belden Mall LLC</v>
          </cell>
          <cell r="S102" t="str">
            <v>Belden Mall LLC</v>
          </cell>
          <cell r="T102" t="str">
            <v>Extended Stay Hotels (ESH)</v>
          </cell>
          <cell r="X102" t="str">
            <v>Line 20G</v>
          </cell>
        </row>
        <row r="103">
          <cell r="A103" t="str">
            <v>ASH CHAPEL RIDGE,L.P.</v>
          </cell>
          <cell r="C103" t="str">
            <v>Hotel CMBS Bonds</v>
          </cell>
          <cell r="E103">
            <v>101</v>
          </cell>
          <cell r="P103" t="str">
            <v xml:space="preserve">Belmar - Block 1 </v>
          </cell>
          <cell r="Q103" t="str">
            <v xml:space="preserve">Belmar - Block 1 </v>
          </cell>
          <cell r="S103" t="str">
            <v xml:space="preserve">Belmar - Block 1 </v>
          </cell>
          <cell r="T103" t="str">
            <v>Fixed Base Operator (FBO) Venture</v>
          </cell>
          <cell r="X103" t="str">
            <v>Line 20N</v>
          </cell>
        </row>
        <row r="104">
          <cell r="A104" t="str">
            <v>ASH CHAPEL VIEW, L.P.</v>
          </cell>
          <cell r="C104" t="str">
            <v>Houston Hyatt</v>
          </cell>
          <cell r="E104">
            <v>102</v>
          </cell>
          <cell r="P104" t="str">
            <v xml:space="preserve">Belmar - Block 1 Pylon </v>
          </cell>
          <cell r="Q104" t="str">
            <v xml:space="preserve">Belmar - Block 1 Pylon </v>
          </cell>
          <cell r="S104" t="str">
            <v xml:space="preserve">Belmar - Block 1 Pylon </v>
          </cell>
          <cell r="T104" t="str">
            <v>Florida Multifamily Portfolio #1</v>
          </cell>
          <cell r="X104" t="str">
            <v>Line 20V</v>
          </cell>
        </row>
        <row r="105">
          <cell r="A105" t="str">
            <v>ASH THE VIEW, L.P.</v>
          </cell>
          <cell r="C105" t="str">
            <v>Houston Multifamily</v>
          </cell>
          <cell r="E105">
            <v>103</v>
          </cell>
          <cell r="P105" t="str">
            <v xml:space="preserve">Belmar - Block 4 </v>
          </cell>
          <cell r="Q105" t="str">
            <v xml:space="preserve">Belmar - Block 4 </v>
          </cell>
          <cell r="S105" t="str">
            <v xml:space="preserve">Belmar - Block 4 </v>
          </cell>
          <cell r="T105" t="str">
            <v>Florida Multifamily Portfolio #2</v>
          </cell>
          <cell r="X105" t="str">
            <v>Line 20X</v>
          </cell>
        </row>
        <row r="106">
          <cell r="A106" t="str">
            <v>ASH UNIVERSITY GREENS, L.P.</v>
          </cell>
          <cell r="C106" t="str">
            <v>Hudson</v>
          </cell>
          <cell r="E106">
            <v>104</v>
          </cell>
          <cell r="P106" t="str">
            <v xml:space="preserve">Belmar - Block 5 Office </v>
          </cell>
          <cell r="Q106" t="str">
            <v xml:space="preserve">Belmar - Block 5 Office </v>
          </cell>
          <cell r="S106" t="str">
            <v xml:space="preserve">Belmar - Block 5 Office </v>
          </cell>
          <cell r="T106" t="str">
            <v>Four Seasons Resort &amp; Residences Anguilla</v>
          </cell>
          <cell r="X106" t="str">
            <v>Line 20Y</v>
          </cell>
        </row>
        <row r="107">
          <cell r="A107" t="str">
            <v>ASH UNIVERSITY PLACE, L.P.</v>
          </cell>
          <cell r="C107" t="str">
            <v>Hyatt Minneapolis</v>
          </cell>
          <cell r="E107">
            <v>105</v>
          </cell>
          <cell r="P107" t="str">
            <v xml:space="preserve">Belmar - Block 5 Retail </v>
          </cell>
          <cell r="Q107" t="str">
            <v xml:space="preserve">Belmar - Block 5 Retail </v>
          </cell>
          <cell r="S107" t="str">
            <v xml:space="preserve">Belmar - Block 5 Retail </v>
          </cell>
          <cell r="T107" t="str">
            <v>Fulton Homes Senior Loan</v>
          </cell>
          <cell r="X107" t="str">
            <v>Line 20Z</v>
          </cell>
        </row>
        <row r="108">
          <cell r="A108" t="str">
            <v>ASH VILLAGE AT ALAFAYA CLUB</v>
          </cell>
          <cell r="C108" t="str">
            <v>India/Kumar</v>
          </cell>
          <cell r="E108">
            <v>106</v>
          </cell>
          <cell r="P108" t="str">
            <v xml:space="preserve">Belmar Block 4 Land, LP </v>
          </cell>
          <cell r="Q108" t="str">
            <v xml:space="preserve">Belmar Block 4 Land, LP </v>
          </cell>
          <cell r="S108" t="str">
            <v xml:space="preserve">Belmar Block 4 Land, LP </v>
          </cell>
          <cell r="T108" t="str">
            <v>Fund</v>
          </cell>
          <cell r="X108" t="str">
            <v>ECI Line 1</v>
          </cell>
        </row>
        <row r="109">
          <cell r="A109" t="str">
            <v>Asia Development Partners, LP C/O Jeffrey Glat</v>
          </cell>
          <cell r="C109" t="str">
            <v>Interhotels</v>
          </cell>
          <cell r="E109">
            <v>107</v>
          </cell>
          <cell r="P109" t="str">
            <v xml:space="preserve">Belmar Block 5 Land, LP </v>
          </cell>
          <cell r="Q109" t="str">
            <v xml:space="preserve">Belmar Block 5 Land, LP </v>
          </cell>
          <cell r="S109" t="str">
            <v xml:space="preserve">Belmar Block 5 Land, LP </v>
          </cell>
          <cell r="T109" t="str">
            <v>Gainsville (GREG)</v>
          </cell>
          <cell r="X109" t="str">
            <v>ECI Line 1 - Management Fee</v>
          </cell>
        </row>
        <row r="110">
          <cell r="A110" t="str">
            <v>ASR SOF-IX Investment LLC</v>
          </cell>
          <cell r="C110" t="str">
            <v>Interhotels (Germany) - Equity - Project Ingrid</v>
          </cell>
          <cell r="E110">
            <v>108</v>
          </cell>
          <cell r="P110" t="str">
            <v xml:space="preserve">Belmar Block 6 Southwest Lot </v>
          </cell>
          <cell r="Q110" t="str">
            <v xml:space="preserve">Belmar Block 6 Southwest Lot </v>
          </cell>
          <cell r="S110" t="str">
            <v xml:space="preserve">Belmar Block 6 Southwest Lot </v>
          </cell>
          <cell r="T110" t="str">
            <v>Golden Tulip Hotel Franchise Business</v>
          </cell>
          <cell r="X110" t="str">
            <v>ECI Line 2</v>
          </cell>
        </row>
        <row r="111">
          <cell r="A111" t="str">
            <v>Atlanta AM Div of SAM</v>
          </cell>
          <cell r="C111" t="str">
            <v>Interhotels (Germany) - Senior Note</v>
          </cell>
          <cell r="E111">
            <v>109</v>
          </cell>
          <cell r="P111" t="str">
            <v xml:space="preserve">Belmar Block 7 Land, LP </v>
          </cell>
          <cell r="Q111" t="str">
            <v xml:space="preserve">Belmar Block 7 Land, LP </v>
          </cell>
          <cell r="S111" t="str">
            <v xml:space="preserve">Belmar Block 7 Land, LP </v>
          </cell>
          <cell r="T111" t="str">
            <v>Goldhawk Road Development (U.K.)</v>
          </cell>
          <cell r="X111" t="str">
            <v>ECI Line 2 - Management Fee</v>
          </cell>
        </row>
        <row r="112">
          <cell r="A112" t="str">
            <v>ATX Office Owner 1, LP</v>
          </cell>
          <cell r="C112" t="str">
            <v>Intermountain</v>
          </cell>
          <cell r="E112">
            <v>110</v>
          </cell>
          <cell r="P112" t="str">
            <v xml:space="preserve">Belmar Comm. Holdings GP, LLC </v>
          </cell>
          <cell r="Q112" t="str">
            <v xml:space="preserve">Belmar Comm. Holdings GP, LLC </v>
          </cell>
          <cell r="S112" t="str">
            <v xml:space="preserve">Belmar Comm. Holdings GP, LLC </v>
          </cell>
          <cell r="T112" t="str">
            <v>Golf Targeted</v>
          </cell>
          <cell r="X112" t="str">
            <v>ECI Line 3</v>
          </cell>
        </row>
        <row r="113">
          <cell r="A113" t="str">
            <v>ATX Office Owner 1 GP, LLC</v>
          </cell>
          <cell r="C113" t="str">
            <v>Intown</v>
          </cell>
          <cell r="E113">
            <v>111</v>
          </cell>
          <cell r="P113" t="str">
            <v xml:space="preserve">Belmar Commercial Holdings, LP </v>
          </cell>
          <cell r="Q113" t="str">
            <v xml:space="preserve">Belmar Commercial Holdings, LP </v>
          </cell>
          <cell r="S113" t="str">
            <v xml:space="preserve">Belmar Commercial Holdings, LP </v>
          </cell>
          <cell r="T113" t="str">
            <v>Grandpoint Capital</v>
          </cell>
          <cell r="X113" t="str">
            <v>ECI Line 8</v>
          </cell>
        </row>
        <row r="114">
          <cell r="A114" t="str">
            <v>ATX Office Owner 2 GP, LLC</v>
          </cell>
          <cell r="C114" t="str">
            <v>Intown II (Savannah Suites)</v>
          </cell>
          <cell r="E114">
            <v>112</v>
          </cell>
          <cell r="P114" t="str">
            <v xml:space="preserve">Belmar Commercial Owner GP,LLC </v>
          </cell>
          <cell r="Q114" t="str">
            <v xml:space="preserve">Belmar Commercial Owner GP,LLC </v>
          </cell>
          <cell r="S114" t="str">
            <v xml:space="preserve">Belmar Commercial Owner GP,LLC </v>
          </cell>
          <cell r="T114" t="str">
            <v>Greenleaf Holdings</v>
          </cell>
          <cell r="X114" t="str">
            <v>ECI - Line 9 - 15/20</v>
          </cell>
        </row>
        <row r="115">
          <cell r="A115" t="str">
            <v>ATX Office Owner 2, LP</v>
          </cell>
          <cell r="C115" t="str">
            <v>Ipswich</v>
          </cell>
          <cell r="E115">
            <v>113</v>
          </cell>
          <cell r="P115" t="str">
            <v xml:space="preserve">Belmar Directors Parcel GP,LLC </v>
          </cell>
          <cell r="Q115" t="str">
            <v xml:space="preserve">Belmar Directors Parcel GP,LLC </v>
          </cell>
          <cell r="S115" t="str">
            <v xml:space="preserve">Belmar Directors Parcel GP,LLC </v>
          </cell>
          <cell r="T115" t="str">
            <v>GREC</v>
          </cell>
          <cell r="X115" t="str">
            <v>ECI - Line 9 - 25</v>
          </cell>
        </row>
        <row r="116">
          <cell r="A116" t="str">
            <v>ATX Office Owner 3 GP, LLC</v>
          </cell>
          <cell r="C116" t="str">
            <v>Islamorada</v>
          </cell>
          <cell r="E116">
            <v>114</v>
          </cell>
          <cell r="P116" t="str">
            <v xml:space="preserve">Belmar District Development </v>
          </cell>
          <cell r="Q116" t="str">
            <v xml:space="preserve">Belmar District Development </v>
          </cell>
          <cell r="S116" t="str">
            <v xml:space="preserve">Belmar District Development </v>
          </cell>
          <cell r="T116" t="str">
            <v>Gulfstream Isles Apartments</v>
          </cell>
          <cell r="X116" t="str">
            <v>ECI - Line 10 - 15/20</v>
          </cell>
        </row>
        <row r="117">
          <cell r="A117" t="str">
            <v>ATX Office Owner 3, LP</v>
          </cell>
          <cell r="C117" t="str">
            <v>Jag Multifamily Development Venture</v>
          </cell>
          <cell r="E117">
            <v>115</v>
          </cell>
          <cell r="P117" t="str">
            <v xml:space="preserve">Belmar Land Holdings GP, LLC </v>
          </cell>
          <cell r="Q117" t="str">
            <v xml:space="preserve">Belmar Land Holdings GP, LLC </v>
          </cell>
          <cell r="S117" t="str">
            <v xml:space="preserve">Belmar Land Holdings GP, LLC </v>
          </cell>
          <cell r="T117" t="str">
            <v>Hacienda</v>
          </cell>
          <cell r="X117" t="str">
            <v>ECI - Line 10 - 25</v>
          </cell>
        </row>
        <row r="118">
          <cell r="A118" t="str">
            <v>ATX Office Owner 4 GP, LLC</v>
          </cell>
          <cell r="C118" t="str">
            <v>JAG Star</v>
          </cell>
          <cell r="E118">
            <v>116</v>
          </cell>
          <cell r="P118" t="str">
            <v xml:space="preserve">Belmar Mainstreet Office </v>
          </cell>
          <cell r="Q118" t="str">
            <v xml:space="preserve">Belmar Mainstreet Office </v>
          </cell>
          <cell r="S118" t="str">
            <v xml:space="preserve">Belmar Mainstreet Office </v>
          </cell>
          <cell r="T118" t="str">
            <v>Hamburg Pavilion</v>
          </cell>
          <cell r="X118" t="str">
            <v>ECI Line 11</v>
          </cell>
        </row>
        <row r="119">
          <cell r="A119" t="str">
            <v>ATX Office Owner 4, LP</v>
          </cell>
          <cell r="C119" t="str">
            <v>JBMDL</v>
          </cell>
          <cell r="E119">
            <v>117</v>
          </cell>
          <cell r="P119" t="str">
            <v xml:space="preserve">Belmar Mainstreet Retail </v>
          </cell>
          <cell r="Q119" t="str">
            <v xml:space="preserve">Belmar Mainstreet Retail </v>
          </cell>
          <cell r="S119" t="str">
            <v xml:space="preserve">Belmar Mainstreet Retail </v>
          </cell>
          <cell r="T119" t="str">
            <v>Harmony</v>
          </cell>
          <cell r="X119" t="str">
            <v>ECI Line 13W</v>
          </cell>
        </row>
        <row r="120">
          <cell r="A120" t="str">
            <v>ATX Office Owner 5 GP, LLC</v>
          </cell>
          <cell r="C120" t="str">
            <v>Jungle</v>
          </cell>
          <cell r="E120">
            <v>118</v>
          </cell>
          <cell r="P120" t="str">
            <v xml:space="preserve">Belmar Metro District </v>
          </cell>
          <cell r="Q120" t="str">
            <v xml:space="preserve">Belmar Metro District </v>
          </cell>
          <cell r="S120" t="str">
            <v xml:space="preserve">Belmar Metro District </v>
          </cell>
          <cell r="T120" t="str">
            <v>Hawaii Interisland Cable Project</v>
          </cell>
          <cell r="X120" t="str">
            <v>ECI Other</v>
          </cell>
        </row>
        <row r="121">
          <cell r="A121" t="str">
            <v>ATX Office Owner 5, LP</v>
          </cell>
          <cell r="C121" t="str">
            <v>Kilroy (San Diego Office Portfolio)</v>
          </cell>
          <cell r="E121">
            <v>119</v>
          </cell>
          <cell r="P121" t="str">
            <v xml:space="preserve">Belmar Multifamily Own. GP,LLC </v>
          </cell>
          <cell r="Q121" t="str">
            <v xml:space="preserve">Belmar Multifamily Own. GP,LLC </v>
          </cell>
          <cell r="S121" t="str">
            <v xml:space="preserve">Belmar Multifamily Own. GP,LLC </v>
          </cell>
          <cell r="T121" t="str">
            <v>Heathrow Office Portfolio</v>
          </cell>
          <cell r="X121" t="str">
            <v>ECI Other - Management Fee</v>
          </cell>
        </row>
        <row r="122">
          <cell r="A122" t="str">
            <v>ATX Office Owner 6 GP, LLC</v>
          </cell>
          <cell r="C122" t="str">
            <v>Larkspur Hotel Portfolio</v>
          </cell>
          <cell r="E122">
            <v>120</v>
          </cell>
          <cell r="P122" t="str">
            <v xml:space="preserve">Belmar Multifamily Owner LP </v>
          </cell>
          <cell r="Q122" t="str">
            <v xml:space="preserve">Belmar Multifamily Owner LP </v>
          </cell>
          <cell r="S122" t="str">
            <v xml:space="preserve">Belmar Multifamily Owner LP </v>
          </cell>
          <cell r="T122" t="str">
            <v>High Yield East Coast Office Portfolio</v>
          </cell>
          <cell r="X122" t="str">
            <v>FDAP - Interest Reportable</v>
          </cell>
        </row>
        <row r="123">
          <cell r="A123" t="str">
            <v>ATX Office Owner 6, LP</v>
          </cell>
          <cell r="C123" t="str">
            <v>Lexington 2-Pack (HSS)</v>
          </cell>
          <cell r="E123">
            <v>121</v>
          </cell>
          <cell r="P123" t="str">
            <v>Benegal Shriram Hitech City Private Ltd</v>
          </cell>
          <cell r="Q123" t="str">
            <v>Benegal Shriram Hitech City Private Ltd</v>
          </cell>
          <cell r="S123" t="str">
            <v>Benegal Shriram Hitech City Private Ltd</v>
          </cell>
          <cell r="T123" t="str">
            <v>Hilton Daytona Beach</v>
          </cell>
          <cell r="X123" t="str">
            <v>FDAP - Interest Withholdable</v>
          </cell>
        </row>
        <row r="124">
          <cell r="A124" t="str">
            <v>Auction.com, LLC</v>
          </cell>
          <cell r="C124" t="str">
            <v>Liberty Center</v>
          </cell>
          <cell r="E124">
            <v>122</v>
          </cell>
          <cell r="P124" t="str">
            <v>Best Western Exmore</v>
          </cell>
          <cell r="Q124" t="str">
            <v>Best Western Exmore</v>
          </cell>
          <cell r="S124" t="str">
            <v>Best Western Exmore</v>
          </cell>
          <cell r="T124" t="str">
            <v>HoldCo</v>
          </cell>
          <cell r="X124" t="str">
            <v>FDAP - Dividends</v>
          </cell>
        </row>
        <row r="125">
          <cell r="A125" t="str">
            <v>Austin Hotel Holdings, LLC</v>
          </cell>
          <cell r="C125" t="str">
            <v>Lincoln Crossing</v>
          </cell>
          <cell r="E125">
            <v>123</v>
          </cell>
          <cell r="P125" t="str">
            <v>Birchwood Acres LLP</v>
          </cell>
          <cell r="Q125" t="str">
            <v>Birchwood Acres LLP</v>
          </cell>
          <cell r="S125" t="str">
            <v>Birchwood Acres LLP</v>
          </cell>
          <cell r="T125" t="str">
            <v>Holiday Inn Manchester</v>
          </cell>
          <cell r="X125">
            <v>8</v>
          </cell>
        </row>
        <row r="126">
          <cell r="A126" t="str">
            <v>Avstar Seattle, LLC</v>
          </cell>
          <cell r="C126" t="str">
            <v>Liverpool (UK)</v>
          </cell>
          <cell r="E126">
            <v>124</v>
          </cell>
          <cell r="P126" t="str">
            <v>BKL Hotelbetriebsgesellschaft GmbH</v>
          </cell>
          <cell r="Q126" t="str">
            <v>BKL Hotelbetriebsgesellschaft GmbH</v>
          </cell>
          <cell r="S126" t="str">
            <v>BKL Hotelbetriebsgesellschaft GmbH</v>
          </cell>
          <cell r="T126" t="str">
            <v>Holiday Inn Portfolio Loan</v>
          </cell>
          <cell r="X126" t="str">
            <v>9a</v>
          </cell>
        </row>
        <row r="127">
          <cell r="A127" t="str">
            <v>Backebol Centrumhandel AB</v>
          </cell>
          <cell r="C127" t="str">
            <v>Liverpool Office (UK)</v>
          </cell>
          <cell r="E127">
            <v>125</v>
          </cell>
          <cell r="P127" t="str">
            <v>Blackwyn Investments sp zoo</v>
          </cell>
          <cell r="Q127" t="str">
            <v>Blackwyn Investments sp zoo</v>
          </cell>
          <cell r="S127" t="str">
            <v>Blackwyn Investments sp zoo</v>
          </cell>
          <cell r="T127" t="str">
            <v>Hotel CMBS Bonds</v>
          </cell>
          <cell r="X127" t="str">
            <v>OTHER</v>
          </cell>
        </row>
        <row r="128">
          <cell r="A128" t="str">
            <v>Balbec Asset Management, SASU c/o Balbec Capital, LP</v>
          </cell>
          <cell r="C128" t="str">
            <v>LNR</v>
          </cell>
          <cell r="E128">
            <v>126</v>
          </cell>
          <cell r="P128" t="str">
            <v>Blue River Holdings Lux Sarl</v>
          </cell>
          <cell r="Q128" t="str">
            <v>Blue River Holdings Lux Sarl</v>
          </cell>
          <cell r="S128" t="str">
            <v>Blue River Holdings Lux Sarl</v>
          </cell>
          <cell r="T128" t="str">
            <v>Hotel &amp; Homes South Beach</v>
          </cell>
          <cell r="X128" t="str">
            <v>EXE</v>
          </cell>
        </row>
        <row r="129">
          <cell r="A129" t="str">
            <v>Balbec Capital (UK), LLC c/o Balbec Capital, LP</v>
          </cell>
          <cell r="C129" t="str">
            <v>Long Island Marriott</v>
          </cell>
          <cell r="E129">
            <v>127</v>
          </cell>
          <cell r="P129" t="str">
            <v>Blythswood Square Ltd</v>
          </cell>
          <cell r="Q129" t="str">
            <v>Blythswood Square Ltd</v>
          </cell>
          <cell r="S129" t="str">
            <v>Blythswood Square Ltd</v>
          </cell>
          <cell r="T129" t="str">
            <v>Houston Hyatt</v>
          </cell>
          <cell r="X129" t="str">
            <v>TaxableIncomeProjection</v>
          </cell>
        </row>
        <row r="130">
          <cell r="A130" t="str">
            <v>Balbec Capital Ltd c/o Balbec Capital, LP</v>
          </cell>
          <cell r="C130" t="str">
            <v>M Street Hotel</v>
          </cell>
          <cell r="E130">
            <v>128</v>
          </cell>
          <cell r="P130" t="str">
            <v>Bonderman Family Limited Partnership</v>
          </cell>
          <cell r="Q130" t="str">
            <v>Bonderman Family Limited Partnership</v>
          </cell>
          <cell r="S130" t="str">
            <v>Bonderman Family Limited Partnership</v>
          </cell>
          <cell r="T130" t="str">
            <v>Houston Multifamily</v>
          </cell>
          <cell r="X130" t="str">
            <v>ChangeAdditionalDeductions</v>
          </cell>
        </row>
        <row r="131">
          <cell r="A131" t="str">
            <v>Balbec Capital, LLC (fka InSolve Capital, LLC)</v>
          </cell>
          <cell r="C131" t="str">
            <v>Macy's Seattle</v>
          </cell>
          <cell r="E131">
            <v>129</v>
          </cell>
          <cell r="P131" t="str">
            <v>BOUWENS</v>
          </cell>
          <cell r="Q131" t="str">
            <v>BOUWENS</v>
          </cell>
          <cell r="S131" t="str">
            <v>BOUWENS</v>
          </cell>
          <cell r="T131" t="str">
            <v>Hudson</v>
          </cell>
          <cell r="X131" t="str">
            <v>ChangeAdditionalCapitalGain</v>
          </cell>
        </row>
        <row r="132">
          <cell r="A132" t="str">
            <v>Balbec Capital, LP (fka InSolve Capital, LP)</v>
          </cell>
          <cell r="C132" t="str">
            <v>Magazine Portfolio</v>
          </cell>
          <cell r="E132">
            <v>130</v>
          </cell>
          <cell r="P132" t="str">
            <v>BP HOLDINGS SARL</v>
          </cell>
          <cell r="Q132" t="str">
            <v>BP HOLDINGS SARL</v>
          </cell>
          <cell r="S132" t="str">
            <v>BP HOLDINGS SARL</v>
          </cell>
          <cell r="T132" t="str">
            <v>Hyatt Minneapolis</v>
          </cell>
          <cell r="X132" t="str">
            <v>ChangeForwardContracts</v>
          </cell>
        </row>
        <row r="133">
          <cell r="A133" t="str">
            <v>Balbec Credit Advisors, LLC</v>
          </cell>
          <cell r="C133" t="str">
            <v>Mammoth Mountain Land</v>
          </cell>
          <cell r="E133">
            <v>131</v>
          </cell>
          <cell r="P133" t="str">
            <v>BP Investment LLC</v>
          </cell>
          <cell r="Q133" t="str">
            <v>BP Investment LLC</v>
          </cell>
          <cell r="S133" t="str">
            <v>BP Investment LLC</v>
          </cell>
          <cell r="T133" t="str">
            <v>India/Kumar</v>
          </cell>
          <cell r="X133" t="str">
            <v>ChangeFinal987</v>
          </cell>
        </row>
        <row r="134">
          <cell r="A134" t="str">
            <v>Balbec Funding 2009-DE, LLC c/o Balbec Capital, LP</v>
          </cell>
          <cell r="C134" t="str">
            <v>Mammoth Mountain Ski Resort</v>
          </cell>
          <cell r="E134">
            <v>132</v>
          </cell>
          <cell r="P134" t="str">
            <v>BP INVESTMENTS SARL</v>
          </cell>
          <cell r="Q134" t="str">
            <v>BP INVESTMENTS SARL</v>
          </cell>
          <cell r="S134" t="str">
            <v>BP INVESTMENTS SARL</v>
          </cell>
          <cell r="T134" t="str">
            <v>Interhotel Portfolio (Germany)</v>
          </cell>
          <cell r="X134" t="str">
            <v>ChangeFinalizedTransactions</v>
          </cell>
        </row>
        <row r="135">
          <cell r="A135" t="str">
            <v>Balbec KPL LLC</v>
          </cell>
          <cell r="C135" t="str">
            <v>Management Company</v>
          </cell>
          <cell r="E135">
            <v>133</v>
          </cell>
          <cell r="P135" t="str">
            <v>Brand co</v>
          </cell>
          <cell r="Q135" t="str">
            <v>Brand co</v>
          </cell>
          <cell r="S135" t="str">
            <v>Brand co</v>
          </cell>
          <cell r="T135" t="str">
            <v>Intown Suites</v>
          </cell>
          <cell r="X135" t="str">
            <v>ChangeNetOperatingIncomeFinalTB</v>
          </cell>
        </row>
        <row r="136">
          <cell r="A136" t="str">
            <v>BAN Energy Holdings, LLC</v>
          </cell>
          <cell r="C136" t="str">
            <v>Manchester (UK)</v>
          </cell>
          <cell r="E136">
            <v>134</v>
          </cell>
          <cell r="P136" t="str">
            <v>BRE/GH Chemnitz I Investor GmbH</v>
          </cell>
          <cell r="Q136" t="str">
            <v>BRE/GH Chemnitz I Investor GmbH</v>
          </cell>
          <cell r="S136" t="str">
            <v>BRE/GH Chemnitz I Investor GmbH</v>
          </cell>
          <cell r="T136" t="str">
            <v>Intown II</v>
          </cell>
          <cell r="X136" t="str">
            <v>ChangeDepreciation</v>
          </cell>
        </row>
        <row r="137">
          <cell r="A137" t="str">
            <v>BAN Holdings, LLC</v>
          </cell>
          <cell r="C137" t="str">
            <v>Manchester Royal Exchange</v>
          </cell>
          <cell r="E137">
            <v>135</v>
          </cell>
          <cell r="P137" t="str">
            <v>BRE/GH II Berlin I Investor GmbH</v>
          </cell>
          <cell r="Q137" t="str">
            <v>BRE/GH II Berlin I Investor GmbH</v>
          </cell>
          <cell r="S137" t="str">
            <v>BRE/GH II Berlin I Investor GmbH</v>
          </cell>
          <cell r="T137" t="str">
            <v>Islamorada</v>
          </cell>
          <cell r="X137" t="str">
            <v>ChangeJV</v>
          </cell>
        </row>
        <row r="138">
          <cell r="A138" t="str">
            <v>Barrington Development Limited Partnership</v>
          </cell>
          <cell r="C138" t="str">
            <v>Manzana</v>
          </cell>
          <cell r="E138">
            <v>136</v>
          </cell>
          <cell r="P138" t="str">
            <v>BRE/GH II Berlin II Investor GmbH</v>
          </cell>
          <cell r="Q138" t="str">
            <v>BRE/GH II Berlin II Investor GmbH</v>
          </cell>
          <cell r="S138" t="str">
            <v>BRE/GH II Berlin II Investor GmbH</v>
          </cell>
          <cell r="T138" t="str">
            <v>Jag Multifamily Development Venture</v>
          </cell>
          <cell r="X138" t="str">
            <v>ChangeOtherItems</v>
          </cell>
        </row>
        <row r="139">
          <cell r="A139" t="str">
            <v>BASINGHALL CITY TOWER, LP</v>
          </cell>
          <cell r="C139" t="str">
            <v>Margaritaville Hollywood Beach Resort</v>
          </cell>
          <cell r="E139">
            <v>137</v>
          </cell>
          <cell r="P139" t="str">
            <v>BRE/GH II Berlin Ill Investor GmbH</v>
          </cell>
          <cell r="Q139" t="str">
            <v>BRE/GH II Berlin Ill Investor GmbH</v>
          </cell>
          <cell r="S139" t="str">
            <v>BRE/GH II Berlin Ill Investor GmbH</v>
          </cell>
          <cell r="T139" t="str">
            <v>Japanese REIT Stock</v>
          </cell>
          <cell r="X139" t="str">
            <v>TaxableIncomeActual</v>
          </cell>
        </row>
        <row r="140">
          <cell r="A140" t="str">
            <v>Battery Place Green, LLC</v>
          </cell>
          <cell r="C140" t="str">
            <v>Maurice</v>
          </cell>
          <cell r="E140">
            <v>138</v>
          </cell>
          <cell r="P140" t="str">
            <v>BRE/GH II Dresden Ill Investor GmbH</v>
          </cell>
          <cell r="Q140" t="str">
            <v>BRE/GH II Dresden Ill Investor GmbH</v>
          </cell>
          <cell r="S140" t="str">
            <v>BRE/GH II Dresden Ill Investor GmbH</v>
          </cell>
          <cell r="T140" t="str">
            <v>JBMDL</v>
          </cell>
          <cell r="X140" t="str">
            <v>State Tax</v>
          </cell>
        </row>
        <row r="141">
          <cell r="A141" t="str">
            <v>Baymeadows Partners, LLC</v>
          </cell>
          <cell r="C141" t="str">
            <v>Meridien</v>
          </cell>
          <cell r="E141">
            <v>139</v>
          </cell>
          <cell r="P141" t="str">
            <v>BRE/GH II Dresden l Investor GmbH</v>
          </cell>
          <cell r="Q141" t="str">
            <v>BRE/GH II Dresden l Investor GmbH</v>
          </cell>
          <cell r="S141" t="str">
            <v>BRE/GH II Dresden l Investor GmbH</v>
          </cell>
          <cell r="T141" t="str">
            <v>JBMDL 1</v>
          </cell>
          <cell r="X141" t="str">
            <v>Bonus Depr</v>
          </cell>
        </row>
        <row r="142">
          <cell r="A142" t="str">
            <v>Beagle House</v>
          </cell>
          <cell r="C142" t="str">
            <v>Meridien Hotel Portfolio</v>
          </cell>
          <cell r="E142">
            <v>140</v>
          </cell>
          <cell r="P142" t="str">
            <v>BRE/GH II Dresden ll Investor GmbH</v>
          </cell>
          <cell r="Q142" t="str">
            <v>BRE/GH II Dresden ll Investor GmbH</v>
          </cell>
          <cell r="S142" t="str">
            <v>BRE/GH II Dresden ll Investor GmbH</v>
          </cell>
          <cell r="T142" t="str">
            <v>JBMDL 2</v>
          </cell>
          <cell r="X142" t="str">
            <v>Addl State Depr on Bonus</v>
          </cell>
        </row>
        <row r="143">
          <cell r="A143" t="str">
            <v>Bear Creek Partners, LLC</v>
          </cell>
          <cell r="C143" t="str">
            <v>Midland/Odessa Multifamily</v>
          </cell>
          <cell r="E143">
            <v>141</v>
          </cell>
          <cell r="P143" t="str">
            <v>BRE/GH II Dresden V Investor GmbH</v>
          </cell>
          <cell r="Q143" t="str">
            <v>BRE/GH II Dresden V Investor GmbH</v>
          </cell>
          <cell r="S143" t="str">
            <v>BRE/GH II Dresden V Investor GmbH</v>
          </cell>
          <cell r="T143" t="str">
            <v>JBMDL 3</v>
          </cell>
          <cell r="X143" t="str">
            <v>Franchise Taxes</v>
          </cell>
        </row>
        <row r="144">
          <cell r="A144" t="str">
            <v>Beaumont House Properties Limited</v>
          </cell>
          <cell r="C144" t="str">
            <v>Midwest Select Service #1</v>
          </cell>
          <cell r="E144">
            <v>142</v>
          </cell>
          <cell r="P144" t="str">
            <v>BRE/GH II Erfurt I Investor GmbH</v>
          </cell>
          <cell r="Q144" t="str">
            <v>BRE/GH II Erfurt I Investor GmbH</v>
          </cell>
          <cell r="S144" t="str">
            <v>BRE/GH II Erfurt I Investor GmbH</v>
          </cell>
          <cell r="T144" t="str">
            <v>La Siesta Resort &amp; Marina</v>
          </cell>
          <cell r="X144" t="str">
            <v>State Gain(Loss) Adjustment</v>
          </cell>
        </row>
        <row r="145">
          <cell r="A145" t="str">
            <v>Beaver Falls LLC</v>
          </cell>
          <cell r="C145" t="str">
            <v>Midwest Select Service #2</v>
          </cell>
          <cell r="E145">
            <v>143</v>
          </cell>
          <cell r="P145" t="str">
            <v>BRE/GH II Leipzig I Investor GmbH</v>
          </cell>
          <cell r="Q145" t="str">
            <v>BRE/GH II Leipzig I Investor GmbH</v>
          </cell>
          <cell r="S145" t="str">
            <v>BRE/GH II Leipzig I Investor GmbH</v>
          </cell>
          <cell r="T145" t="str">
            <v>Lakewood Ranch - SLV</v>
          </cell>
          <cell r="X145" t="str">
            <v>E&amp;P Gain(Loss) Adjustment</v>
          </cell>
        </row>
        <row r="146">
          <cell r="A146" t="str">
            <v>Becca Hall Properties Limited</v>
          </cell>
          <cell r="C146" t="str">
            <v>Minnewaska Lodge</v>
          </cell>
          <cell r="E146">
            <v>144</v>
          </cell>
          <cell r="P146" t="str">
            <v>BRE/GH II Leipzig II Investor GmbH</v>
          </cell>
          <cell r="Q146" t="str">
            <v>BRE/GH II Leipzig II Investor GmbH</v>
          </cell>
          <cell r="S146" t="str">
            <v>BRE/GH II Leipzig II Investor GmbH</v>
          </cell>
          <cell r="T146" t="str">
            <v>Landmark Apartment Trust - 100% Owned</v>
          </cell>
          <cell r="X146" t="str">
            <v>UBTI 1</v>
          </cell>
        </row>
        <row r="147">
          <cell r="A147" t="str">
            <v>Bedford Partners, LLC</v>
          </cell>
          <cell r="C147" t="str">
            <v>Miramar Office</v>
          </cell>
          <cell r="E147">
            <v>145</v>
          </cell>
          <cell r="P147" t="str">
            <v>BRE/GH II Property I Investor GmbH</v>
          </cell>
          <cell r="Q147" t="str">
            <v>BRE/GH II Property I Investor GmbH</v>
          </cell>
          <cell r="S147" t="str">
            <v>BRE/GH II Property I Investor GmbH</v>
          </cell>
          <cell r="T147" t="str">
            <v>Larkspur Hotel Portfolio</v>
          </cell>
          <cell r="X147" t="str">
            <v>UBTI 1 - Management Fee</v>
          </cell>
        </row>
        <row r="148">
          <cell r="A148" t="str">
            <v>Belden Mall LLC</v>
          </cell>
          <cell r="C148" t="str">
            <v>Mission Apartments</v>
          </cell>
          <cell r="E148">
            <v>146</v>
          </cell>
          <cell r="P148" t="str">
            <v>BRE/GH IIDresden IV Investor GmbH</v>
          </cell>
          <cell r="Q148" t="str">
            <v>BRE/GH IIDresden IV Investor GmbH</v>
          </cell>
          <cell r="S148" t="str">
            <v>BRE/GH IIDresden IV Investor GmbH</v>
          </cell>
          <cell r="T148" t="str">
            <v>Legacy TALF CMBS</v>
          </cell>
          <cell r="X148" t="str">
            <v>UBTI 2</v>
          </cell>
        </row>
        <row r="149">
          <cell r="A149" t="str">
            <v>Bellevue Heights</v>
          </cell>
          <cell r="C149" t="str">
            <v>MRV Logistica</v>
          </cell>
          <cell r="E149">
            <v>147</v>
          </cell>
          <cell r="P149" t="str">
            <v>Brixton Holdings Sarl</v>
          </cell>
          <cell r="Q149" t="str">
            <v>Brixton Holdings Sarl</v>
          </cell>
          <cell r="S149" t="str">
            <v>Brixton Holdings Sarl</v>
          </cell>
          <cell r="T149" t="str">
            <v>Liberty Center</v>
          </cell>
          <cell r="X149" t="str">
            <v>UBTI 2 - Management Fee</v>
          </cell>
        </row>
        <row r="150">
          <cell r="A150" t="str">
            <v>Belmar - 7M1 &amp; 7M2</v>
          </cell>
          <cell r="C150" t="str">
            <v>Mstar (SOF-IX)</v>
          </cell>
          <cell r="E150">
            <v>148</v>
          </cell>
          <cell r="P150" t="str">
            <v>BRK Ashley River GP, LLC</v>
          </cell>
          <cell r="Q150" t="str">
            <v>BRK Ashley River GP, LLC</v>
          </cell>
          <cell r="S150" t="str">
            <v>BRK Ashley River GP, LLC</v>
          </cell>
          <cell r="T150" t="str">
            <v>Lincoln Crossing</v>
          </cell>
          <cell r="X150" t="str">
            <v>UBTI 3</v>
          </cell>
        </row>
        <row r="151">
          <cell r="A151" t="str">
            <v>Belmar - 7M4</v>
          </cell>
          <cell r="C151" t="str">
            <v>MStar (UK)</v>
          </cell>
          <cell r="E151">
            <v>149</v>
          </cell>
          <cell r="P151" t="str">
            <v>BRK Ashley River, LP</v>
          </cell>
          <cell r="Q151" t="str">
            <v>BRK Ashley River, LP</v>
          </cell>
          <cell r="S151" t="str">
            <v>BRK Ashley River, LP</v>
          </cell>
          <cell r="T151" t="str">
            <v>Liverpool Office (England)</v>
          </cell>
          <cell r="X151" t="str">
            <v>UBTI 4</v>
          </cell>
        </row>
        <row r="152">
          <cell r="A152" t="str">
            <v xml:space="preserve">Belmar - Block 1 </v>
          </cell>
          <cell r="C152" t="str">
            <v>Mstar Europe (SOF-X)</v>
          </cell>
          <cell r="E152">
            <v>150</v>
          </cell>
          <cell r="P152" t="str">
            <v>BRK Cove GP, LLC</v>
          </cell>
          <cell r="Q152" t="str">
            <v>BRK Cove GP, LLC</v>
          </cell>
          <cell r="S152" t="str">
            <v>BRK Cove GP, LLC</v>
          </cell>
          <cell r="T152" t="str">
            <v>LNR Investment</v>
          </cell>
          <cell r="X152" t="str">
            <v>UBTI 5</v>
          </cell>
        </row>
        <row r="153">
          <cell r="A153" t="str">
            <v xml:space="preserve">Belmar - Block 1 Pylon </v>
          </cell>
          <cell r="C153" t="str">
            <v>MStar Pineapple (Tamar Fund)</v>
          </cell>
          <cell r="E153">
            <v>151</v>
          </cell>
          <cell r="P153" t="str">
            <v>BRK Cove, LP</v>
          </cell>
          <cell r="Q153" t="str">
            <v>BRK Cove, LP</v>
          </cell>
          <cell r="S153" t="str">
            <v>BRK Cove, LP</v>
          </cell>
          <cell r="T153" t="str">
            <v>LNR Investment - ADC</v>
          </cell>
          <cell r="X153" t="str">
            <v>UBTI 6a_Q</v>
          </cell>
        </row>
        <row r="154">
          <cell r="A154" t="str">
            <v xml:space="preserve">Belmar - Block 4 </v>
          </cell>
          <cell r="C154" t="str">
            <v>Mstar Pineapple (TEIF)</v>
          </cell>
          <cell r="E154">
            <v>152</v>
          </cell>
          <cell r="P154" t="str">
            <v>BRK Edward Mills GP, LLC</v>
          </cell>
          <cell r="Q154" t="str">
            <v>BRK Edward Mills GP, LLC</v>
          </cell>
          <cell r="S154" t="str">
            <v>BRK Edward Mills GP, LLC</v>
          </cell>
          <cell r="T154" t="str">
            <v>Loan Portfolio (debt Securities)</v>
          </cell>
          <cell r="X154" t="str">
            <v>UBTI 6a_NQ</v>
          </cell>
        </row>
        <row r="155">
          <cell r="A155" t="str">
            <v xml:space="preserve">Belmar - Block 5 Office </v>
          </cell>
          <cell r="C155" t="str">
            <v>Nautilus</v>
          </cell>
          <cell r="E155">
            <v>153</v>
          </cell>
          <cell r="P155" t="str">
            <v>BRK Edward Mills, LP</v>
          </cell>
          <cell r="Q155" t="str">
            <v>BRK Edward Mills, LP</v>
          </cell>
          <cell r="S155" t="str">
            <v>BRK Edward Mills, LP</v>
          </cell>
          <cell r="T155" t="str">
            <v>London Aparthotel Portfolio (England)</v>
          </cell>
          <cell r="X155" t="str">
            <v>UBTI 7</v>
          </cell>
        </row>
        <row r="156">
          <cell r="A156" t="str">
            <v xml:space="preserve">Belmar - Block 5 Retail </v>
          </cell>
          <cell r="C156" t="str">
            <v>NGOP</v>
          </cell>
          <cell r="E156">
            <v>154</v>
          </cell>
          <cell r="P156" t="str">
            <v>BRK Kensington Place GP, LLC</v>
          </cell>
          <cell r="Q156" t="str">
            <v>BRK Kensington Place GP, LLC</v>
          </cell>
          <cell r="S156" t="str">
            <v>BRK Kensington Place GP, LLC</v>
          </cell>
          <cell r="T156" t="str">
            <v>London Tower Bridge Aparthotel and Residential (England)</v>
          </cell>
          <cell r="X156" t="str">
            <v>UBTI 8</v>
          </cell>
        </row>
        <row r="157">
          <cell r="A157" t="str">
            <v>Belmar - Plaza Metro District</v>
          </cell>
          <cell r="C157" t="str">
            <v>NGP</v>
          </cell>
          <cell r="E157">
            <v>155</v>
          </cell>
          <cell r="P157" t="str">
            <v>BRK Kensington Place, LP</v>
          </cell>
          <cell r="Q157" t="str">
            <v>BRK Kensington Place, LP</v>
          </cell>
          <cell r="S157" t="str">
            <v>BRK Kensington Place, LP</v>
          </cell>
          <cell r="T157" t="str">
            <v>Long Island Marriott</v>
          </cell>
          <cell r="X157" t="str">
            <v>UBTI 9a</v>
          </cell>
        </row>
        <row r="158">
          <cell r="A158" t="str">
            <v>Belmar - Target</v>
          </cell>
          <cell r="C158" t="str">
            <v>Northbeach towers</v>
          </cell>
          <cell r="E158">
            <v>156</v>
          </cell>
          <cell r="P158" t="str">
            <v>BRK Lakes of 610 GP, LLC</v>
          </cell>
          <cell r="Q158" t="str">
            <v>BRK Lakes of 610 GP, LLC</v>
          </cell>
          <cell r="S158" t="str">
            <v>BRK Lakes of 610 GP, LLC</v>
          </cell>
          <cell r="T158" t="str">
            <v>M Street Hotel</v>
          </cell>
          <cell r="X158" t="str">
            <v>UBTI9a - 25pct</v>
          </cell>
        </row>
        <row r="159">
          <cell r="A159" t="str">
            <v xml:space="preserve">Belmar Block 4 Land, LP </v>
          </cell>
          <cell r="C159" t="str">
            <v>Northeast Select Service</v>
          </cell>
          <cell r="E159">
            <v>157</v>
          </cell>
          <cell r="P159" t="str">
            <v>BRK Lakes of 610, LP</v>
          </cell>
          <cell r="Q159" t="str">
            <v>BRK Lakes of 610, LP</v>
          </cell>
          <cell r="S159" t="str">
            <v>BRK Lakes of 610, LP</v>
          </cell>
          <cell r="T159" t="str">
            <v>Mammoth Mountain Land</v>
          </cell>
          <cell r="X159" t="str">
            <v>UBTI 10</v>
          </cell>
        </row>
        <row r="160">
          <cell r="A160" t="str">
            <v xml:space="preserve">Belmar Block 5 Land, LP </v>
          </cell>
          <cell r="C160" t="str">
            <v>NYC Baccarat Hotel &amp; Residences</v>
          </cell>
          <cell r="E160">
            <v>158</v>
          </cell>
          <cell r="P160" t="str">
            <v>BRK Matthews GP, LLC</v>
          </cell>
          <cell r="Q160" t="str">
            <v>BRK Matthews GP, LLC</v>
          </cell>
          <cell r="S160" t="str">
            <v>BRK Matthews GP, LLC</v>
          </cell>
          <cell r="T160" t="str">
            <v>Mammoth Mountain Ski Resort</v>
          </cell>
          <cell r="X160" t="str">
            <v>UBTI10 - 25pct</v>
          </cell>
        </row>
        <row r="161">
          <cell r="A161" t="str">
            <v xml:space="preserve">Belmar Block 6 Southwest Lot </v>
          </cell>
          <cell r="C161" t="str">
            <v>NYC Standard Hotel Mezz</v>
          </cell>
          <cell r="E161">
            <v>159</v>
          </cell>
          <cell r="P161" t="str">
            <v>BRK Matthews, LP</v>
          </cell>
          <cell r="Q161" t="str">
            <v>BRK Matthews, LP</v>
          </cell>
          <cell r="S161" t="str">
            <v>BRK Matthews, LP</v>
          </cell>
          <cell r="T161" t="str">
            <v>Management Company</v>
          </cell>
          <cell r="X161" t="str">
            <v>UBTI 11a</v>
          </cell>
        </row>
        <row r="162">
          <cell r="A162" t="str">
            <v xml:space="preserve">Belmar Block 7 Land, LP </v>
          </cell>
          <cell r="C162" t="str">
            <v>NPL Loan Pool</v>
          </cell>
          <cell r="E162">
            <v>160</v>
          </cell>
          <cell r="P162" t="str">
            <v>BRK Nesbit Ferry GP, LLC</v>
          </cell>
          <cell r="Q162" t="str">
            <v>BRK Nesbit Ferry GP, LLC</v>
          </cell>
          <cell r="S162" t="str">
            <v>BRK Nesbit Ferry GP, LLC</v>
          </cell>
          <cell r="T162" t="str">
            <v>Manchester Royal Exchange (U.K.)</v>
          </cell>
          <cell r="X162" t="str">
            <v>UBTI 11b</v>
          </cell>
        </row>
        <row r="163">
          <cell r="A163" t="str">
            <v xml:space="preserve">Belmar Comm. Holdings GP, LLC </v>
          </cell>
          <cell r="C163" t="str">
            <v>One Atlantic Center</v>
          </cell>
          <cell r="E163">
            <v>161</v>
          </cell>
          <cell r="P163" t="str">
            <v>BRK Nesbit Ferry, LP</v>
          </cell>
          <cell r="Q163" t="str">
            <v>BRK Nesbit Ferry, LP</v>
          </cell>
          <cell r="S163" t="str">
            <v>BRK Nesbit Ferry, LP</v>
          </cell>
          <cell r="T163" t="str">
            <v>Manzana</v>
          </cell>
          <cell r="X163" t="str">
            <v>UBTI 11c</v>
          </cell>
        </row>
        <row r="164">
          <cell r="A164" t="str">
            <v xml:space="preserve">Belmar Commercial Holdings, LP </v>
          </cell>
          <cell r="C164" t="str">
            <v>One Wells Fargo Center</v>
          </cell>
          <cell r="E164">
            <v>162</v>
          </cell>
          <cell r="P164" t="str">
            <v>BRK Osprey Landing GP, LLC</v>
          </cell>
          <cell r="Q164" t="str">
            <v>BRK Osprey Landing GP, LLC</v>
          </cell>
          <cell r="S164" t="str">
            <v>BRK Osprey Landing GP, LLC</v>
          </cell>
          <cell r="T164" t="str">
            <v>Margaritaville Hollywood Beach Resort</v>
          </cell>
          <cell r="X164" t="str">
            <v>UBTI 11e</v>
          </cell>
        </row>
        <row r="165">
          <cell r="A165" t="str">
            <v xml:space="preserve">Belmar Commercial Owner GP,LLC </v>
          </cell>
          <cell r="C165" t="str">
            <v>Opus Bank</v>
          </cell>
          <cell r="E165">
            <v>163</v>
          </cell>
          <cell r="P165" t="str">
            <v>BRK Osprey Landing, LP</v>
          </cell>
          <cell r="Q165" t="str">
            <v>BRK Osprey Landing, LP</v>
          </cell>
          <cell r="S165" t="str">
            <v>BRK Osprey Landing, LP</v>
          </cell>
          <cell r="T165" t="str">
            <v>Marriott Select-Service Hotel Portfolio</v>
          </cell>
          <cell r="X165" t="str">
            <v>UBTI 11f</v>
          </cell>
        </row>
        <row r="166">
          <cell r="A166" t="str">
            <v xml:space="preserve">Belmar Directors Parcel GP,LLC </v>
          </cell>
          <cell r="C166" t="str">
            <v>Pacific Shores (BREP)</v>
          </cell>
          <cell r="E166">
            <v>164</v>
          </cell>
          <cell r="P166" t="str">
            <v>BRK Oxford at Greenridge GP, LLC</v>
          </cell>
          <cell r="Q166" t="str">
            <v>BRK Oxford at Greenridge GP, LLC</v>
          </cell>
          <cell r="S166" t="str">
            <v>BRK Oxford at Greenridge GP, LLC</v>
          </cell>
          <cell r="T166" t="str">
            <v>Maurice</v>
          </cell>
          <cell r="X166" t="str">
            <v>UBTI 13a</v>
          </cell>
        </row>
        <row r="167">
          <cell r="A167" t="str">
            <v xml:space="preserve">Belmar District Development </v>
          </cell>
          <cell r="C167" t="str">
            <v>Parque Global</v>
          </cell>
          <cell r="E167">
            <v>165</v>
          </cell>
          <cell r="P167" t="str">
            <v>BRK Oxford at Greenridge, LP</v>
          </cell>
          <cell r="Q167" t="str">
            <v>BRK Oxford at Greenridge, LP</v>
          </cell>
          <cell r="S167" t="str">
            <v>BRK Oxford at Greenridge, LP</v>
          </cell>
          <cell r="T167" t="str">
            <v>Meridien Hotel Portfolio</v>
          </cell>
          <cell r="X167" t="str">
            <v>UBTI 13b</v>
          </cell>
        </row>
        <row r="168">
          <cell r="A168" t="str">
            <v xml:space="preserve">Belmar Land Holdings GP, LLC </v>
          </cell>
          <cell r="C168" t="str">
            <v>Pike / Cumberland Hotel</v>
          </cell>
          <cell r="E168">
            <v>166</v>
          </cell>
          <cell r="P168" t="str">
            <v>BRK Pecan Grove GP, LLC</v>
          </cell>
          <cell r="Q168" t="str">
            <v>BRK Pecan Grove GP, LLC</v>
          </cell>
          <cell r="S168" t="str">
            <v>BRK Pecan Grove GP, LLC</v>
          </cell>
          <cell r="T168" t="str">
            <v>Midland/Odessa Multifamily</v>
          </cell>
          <cell r="X168" t="str">
            <v>UBTI 13c</v>
          </cell>
        </row>
        <row r="169">
          <cell r="A169" t="str">
            <v xml:space="preserve">Belmar Mainstreet Office </v>
          </cell>
          <cell r="C169" t="str">
            <v>PJ Multifamily</v>
          </cell>
          <cell r="E169">
            <v>167</v>
          </cell>
          <cell r="P169" t="str">
            <v>BRK Pecan Grove, LP</v>
          </cell>
          <cell r="Q169" t="str">
            <v>BRK Pecan Grove, LP</v>
          </cell>
          <cell r="S169" t="str">
            <v>BRK Pecan Grove, LP</v>
          </cell>
          <cell r="T169" t="str">
            <v>Midland/Odessa Multifamily Portfolio</v>
          </cell>
          <cell r="X169" t="str">
            <v>UBTI 13d</v>
          </cell>
        </row>
        <row r="170">
          <cell r="A170" t="str">
            <v xml:space="preserve">Belmar Mainstreet Retail </v>
          </cell>
          <cell r="C170" t="str">
            <v>PNC Loan</v>
          </cell>
          <cell r="E170">
            <v>168</v>
          </cell>
          <cell r="P170" t="str">
            <v>BRK Preserve at Manatee Bay GP, LLC</v>
          </cell>
          <cell r="Q170" t="str">
            <v>BRK Preserve at Manatee Bay GP, LLC</v>
          </cell>
          <cell r="S170" t="str">
            <v>BRK Preserve at Manatee Bay GP, LLC</v>
          </cell>
          <cell r="T170" t="str">
            <v>Midwest Select Service Hotel Portfolio #1</v>
          </cell>
          <cell r="X170" t="str">
            <v>UBTI 13h</v>
          </cell>
        </row>
        <row r="171">
          <cell r="A171" t="str">
            <v>Randolph Street Ventures, L.P. - 2016-46</v>
          </cell>
          <cell r="C171" t="str">
            <v>Portland Office Portfolio</v>
          </cell>
          <cell r="E171">
            <v>169</v>
          </cell>
          <cell r="P171" t="str">
            <v>BRK Preserve at Manatee Bay, LP</v>
          </cell>
          <cell r="Q171" t="str">
            <v>BRK Preserve at Manatee Bay, LP</v>
          </cell>
          <cell r="S171" t="str">
            <v>BRK Preserve at Manatee Bay, LP</v>
          </cell>
          <cell r="T171" t="str">
            <v>Midwest Select Service Hotel Portfolio #2</v>
          </cell>
          <cell r="X171" t="str">
            <v>UBTI 13j</v>
          </cell>
        </row>
        <row r="172">
          <cell r="A172" t="str">
            <v xml:space="preserve">Belmar Metro District </v>
          </cell>
          <cell r="C172" t="str">
            <v>Portman (UK)</v>
          </cell>
          <cell r="E172">
            <v>170</v>
          </cell>
          <cell r="P172" t="str">
            <v>BRK Sedgefield Apartments GP, LLC</v>
          </cell>
          <cell r="Q172" t="str">
            <v>BRK Sedgefield Apartments GP, LLC</v>
          </cell>
          <cell r="S172" t="str">
            <v>BRK Sedgefield Apartments GP, LLC</v>
          </cell>
          <cell r="T172" t="str">
            <v>Milestone Multifamily Portfolio</v>
          </cell>
          <cell r="X172" t="str">
            <v>UBTI 13k</v>
          </cell>
        </row>
        <row r="173">
          <cell r="A173" t="str">
            <v xml:space="preserve">Belmar Multifamily Own. GP,LLC </v>
          </cell>
          <cell r="C173" t="str">
            <v>Portman Headlease</v>
          </cell>
          <cell r="E173">
            <v>171</v>
          </cell>
          <cell r="P173" t="str">
            <v>BRK Sedgefield Apartments, LP</v>
          </cell>
          <cell r="Q173" t="str">
            <v>BRK Sedgefield Apartments, LP</v>
          </cell>
          <cell r="S173" t="str">
            <v>BRK Sedgefield Apartments, LP</v>
          </cell>
          <cell r="T173" t="str">
            <v>Minnewaska Lodge (Hospitality II VCOC)</v>
          </cell>
          <cell r="X173" t="str">
            <v>UBTI 13k - Management Fee</v>
          </cell>
        </row>
        <row r="174">
          <cell r="A174" t="str">
            <v xml:space="preserve">Belmar Multifamily Owner LP </v>
          </cell>
          <cell r="C174" t="str">
            <v>Postcard Inn at St. Pete Beach</v>
          </cell>
          <cell r="E174">
            <v>172</v>
          </cell>
          <cell r="P174" t="str">
            <v>BRK St. Ives I GP, LLC</v>
          </cell>
          <cell r="Q174" t="str">
            <v>BRK St. Ives I GP, LLC</v>
          </cell>
          <cell r="S174" t="str">
            <v>BRK St. Ives I GP, LLC</v>
          </cell>
          <cell r="T174" t="str">
            <v>Minority Stake Hotel Investment (Global)</v>
          </cell>
          <cell r="X174" t="str">
            <v>UBTI 13l</v>
          </cell>
        </row>
        <row r="175">
          <cell r="A175" t="str">
            <v>Benegal Shriram Hitech City Private Ltd</v>
          </cell>
          <cell r="C175" t="str">
            <v>Power Midway</v>
          </cell>
          <cell r="E175">
            <v>173</v>
          </cell>
          <cell r="P175" t="str">
            <v>BRK St. Ives I, LP</v>
          </cell>
          <cell r="Q175" t="str">
            <v>BRK St. Ives I, LP</v>
          </cell>
          <cell r="S175" t="str">
            <v>BRK St. Ives I, LP</v>
          </cell>
          <cell r="T175" t="str">
            <v>Miramar Parkway Office Portfolio</v>
          </cell>
          <cell r="X175" t="str">
            <v>UBTI 13w</v>
          </cell>
        </row>
        <row r="176">
          <cell r="A176" t="str">
            <v>Bent Creek</v>
          </cell>
          <cell r="C176" t="str">
            <v>Premium Power</v>
          </cell>
          <cell r="E176">
            <v>174</v>
          </cell>
          <cell r="P176" t="str">
            <v>BRK St. Ives II GP, LLC</v>
          </cell>
          <cell r="Q176" t="str">
            <v>BRK St. Ives II GP, LLC</v>
          </cell>
          <cell r="S176" t="str">
            <v>BRK St. Ives II GP, LLC</v>
          </cell>
          <cell r="T176" t="str">
            <v>MRV Logistica (MRV A)</v>
          </cell>
          <cell r="X176" t="str">
            <v>UBTI 15n</v>
          </cell>
        </row>
        <row r="177">
          <cell r="A177" t="str">
            <v>Berine Investments sp zoo</v>
          </cell>
          <cell r="C177" t="str">
            <v>Preston Ridge</v>
          </cell>
          <cell r="E177">
            <v>175</v>
          </cell>
          <cell r="P177" t="str">
            <v>BRK St. Ives II, LP</v>
          </cell>
          <cell r="Q177" t="str">
            <v>BRK St. Ives II, LP</v>
          </cell>
          <cell r="S177" t="str">
            <v>BRK St. Ives II, LP</v>
          </cell>
          <cell r="T177" t="str">
            <v>MRV Logistica (MRV AA)</v>
          </cell>
          <cell r="X177" t="str">
            <v>UBTI 15p</v>
          </cell>
        </row>
        <row r="178">
          <cell r="A178" t="str">
            <v>Best Western Exmore</v>
          </cell>
          <cell r="C178" t="str">
            <v>Preston Ridge II</v>
          </cell>
          <cell r="E178">
            <v>176</v>
          </cell>
          <cell r="P178" t="str">
            <v>BRK Sweetwater Creek GP, LLC</v>
          </cell>
          <cell r="Q178" t="str">
            <v>BRK Sweetwater Creek GP, LLC</v>
          </cell>
          <cell r="S178" t="str">
            <v>BRK Sweetwater Creek GP, LLC</v>
          </cell>
          <cell r="T178" t="str">
            <v>MRV Logistica (MRV AAA)</v>
          </cell>
          <cell r="X178" t="str">
            <v>UBTI 16m Pas</v>
          </cell>
        </row>
        <row r="179">
          <cell r="A179" t="str">
            <v>Birchwood Acres LLP</v>
          </cell>
          <cell r="C179" t="str">
            <v>Principal Hayley (UK)</v>
          </cell>
          <cell r="E179">
            <v>177</v>
          </cell>
          <cell r="P179" t="str">
            <v>BRK Sweetwater Creek, LP</v>
          </cell>
          <cell r="Q179" t="str">
            <v>BRK Sweetwater Creek, LP</v>
          </cell>
          <cell r="S179" t="str">
            <v>BRK Sweetwater Creek, LP</v>
          </cell>
          <cell r="T179" t="str">
            <v>MRV Logistica (MRV B)</v>
          </cell>
          <cell r="X179" t="str">
            <v>UBTI 16m Gen</v>
          </cell>
        </row>
        <row r="180">
          <cell r="A180" t="str">
            <v>BKL Hotelbetriebsgesellschaft GmbH</v>
          </cell>
          <cell r="C180" t="str">
            <v>Project Bull/Vandy</v>
          </cell>
          <cell r="E180">
            <v>178</v>
          </cell>
          <cell r="P180" t="str">
            <v>BRK Waterford Hills GP, LLC</v>
          </cell>
          <cell r="Q180" t="str">
            <v>BRK Waterford Hills GP, LLC</v>
          </cell>
          <cell r="S180" t="str">
            <v>BRK Waterford Hills GP, LLC</v>
          </cell>
          <cell r="T180" t="str">
            <v>MRV Logistica (SOF-VIII)</v>
          </cell>
          <cell r="X180" t="str">
            <v>UBTI17a</v>
          </cell>
        </row>
        <row r="181">
          <cell r="A181" t="str">
            <v>Blackwyn Investments sp zoo</v>
          </cell>
          <cell r="C181" t="str">
            <v>Project Green</v>
          </cell>
          <cell r="E181">
            <v>179</v>
          </cell>
          <cell r="P181" t="str">
            <v>BRK Waterford Hills, LP</v>
          </cell>
          <cell r="Q181" t="str">
            <v>BRK Waterford Hills, LP</v>
          </cell>
          <cell r="S181" t="str">
            <v>BRK Waterford Hills, LP</v>
          </cell>
          <cell r="T181" t="str">
            <v>NAMA Loan Portfolio (Ireland) - Aspen</v>
          </cell>
          <cell r="X181" t="str">
            <v>UBTI17b</v>
          </cell>
        </row>
        <row r="182">
          <cell r="A182" t="str">
            <v>Blue River Holdings Lux Sarl</v>
          </cell>
          <cell r="C182" t="str">
            <v>Project Ritchie</v>
          </cell>
          <cell r="E182">
            <v>180</v>
          </cell>
          <cell r="P182" t="str">
            <v>BRK Wimbledon Chase GP, LLC</v>
          </cell>
          <cell r="Q182" t="str">
            <v>BRK Wimbledon Chase GP, LLC</v>
          </cell>
          <cell r="S182" t="str">
            <v>BRK Wimbledon Chase GP, LLC</v>
          </cell>
          <cell r="T182" t="str">
            <v>NAMA Loan Portfolio (Ireland) - Windmill Lane</v>
          </cell>
          <cell r="X182" t="str">
            <v>UBTI17f</v>
          </cell>
        </row>
        <row r="183">
          <cell r="A183" t="str">
            <v>Blueback Medical</v>
          </cell>
          <cell r="C183" t="str">
            <v>Quattro</v>
          </cell>
          <cell r="E183">
            <v>181</v>
          </cell>
          <cell r="P183" t="str">
            <v>BRK Wimbledon Chase, LP</v>
          </cell>
          <cell r="Q183" t="str">
            <v>BRK Wimbledon Chase, LP</v>
          </cell>
          <cell r="S183" t="str">
            <v>BRK Wimbledon Chase, LP</v>
          </cell>
          <cell r="T183" t="str">
            <v>NatGas Holdings (Co-Invest)</v>
          </cell>
          <cell r="X183" t="str">
            <v>UBTI Qual 1</v>
          </cell>
        </row>
        <row r="184">
          <cell r="A184" t="str">
            <v>Blueback Multifamily</v>
          </cell>
          <cell r="C184" t="str">
            <v>Rancho Santa Fe</v>
          </cell>
          <cell r="E184">
            <v>182</v>
          </cell>
          <cell r="P184" t="str">
            <v>BRK Winter Park GP, LLC</v>
          </cell>
          <cell r="Q184" t="str">
            <v>BRK Winter Park GP, LLC</v>
          </cell>
          <cell r="S184" t="str">
            <v>BRK Winter Park GP, LLC</v>
          </cell>
          <cell r="T184" t="str">
            <v>NatGas Holdings (SEIF II)</v>
          </cell>
          <cell r="X184" t="str">
            <v>UBTI Qual 1 - Management Fee</v>
          </cell>
        </row>
        <row r="185">
          <cell r="A185" t="str">
            <v>Blueback Office</v>
          </cell>
          <cell r="C185" t="str">
            <v>Richland Stryker</v>
          </cell>
          <cell r="E185">
            <v>183</v>
          </cell>
          <cell r="P185" t="str">
            <v>BRK Winter Park, LP</v>
          </cell>
          <cell r="Q185" t="str">
            <v>BRK Winter Park, LP</v>
          </cell>
          <cell r="S185" t="str">
            <v>BRK Winter Park, LP</v>
          </cell>
          <cell r="T185" t="str">
            <v>NatGas Holdings II (Co-Invest)</v>
          </cell>
          <cell r="X185" t="str">
            <v>UBTI Qual 2</v>
          </cell>
        </row>
        <row r="186">
          <cell r="A186" t="str">
            <v>Blueback Retail</v>
          </cell>
          <cell r="C186" t="str">
            <v>River Oaks</v>
          </cell>
          <cell r="E186">
            <v>184</v>
          </cell>
          <cell r="P186" t="str">
            <v>BROE DEBT HOLDINGS II, LLC</v>
          </cell>
          <cell r="Q186" t="str">
            <v>BROE DEBT HOLDINGS II, LLC</v>
          </cell>
          <cell r="S186" t="str">
            <v>BROE DEBT HOLDINGS II, LLC</v>
          </cell>
          <cell r="T186" t="str">
            <v>NatGas Holdings II (SEIF II)</v>
          </cell>
          <cell r="X186" t="str">
            <v>UBTI Qual 2 - Management Fee</v>
          </cell>
        </row>
        <row r="187">
          <cell r="A187" t="str">
            <v>Blythswood Square Ltd</v>
          </cell>
          <cell r="C187" t="str">
            <v>Riverside Apartments (SOF VIII VCOC)</v>
          </cell>
          <cell r="E187">
            <v>185</v>
          </cell>
          <cell r="P187" t="str">
            <v>BROE DEBT HOLDINGS, LLC</v>
          </cell>
          <cell r="Q187" t="str">
            <v>BROE DEBT HOLDINGS, LLC</v>
          </cell>
          <cell r="S187" t="str">
            <v>BROE DEBT HOLDINGS, LLC</v>
          </cell>
          <cell r="T187" t="str">
            <v>NatGas Holdings III</v>
          </cell>
          <cell r="X187" t="str">
            <v>UBTI Qual 3</v>
          </cell>
        </row>
        <row r="188">
          <cell r="A188" t="str">
            <v>BOUWENS</v>
          </cell>
          <cell r="C188" t="str">
            <v>Riviera</v>
          </cell>
          <cell r="E188">
            <v>186</v>
          </cell>
          <cell r="P188" t="str">
            <v>Bromma Blocks Centrumhandel AB</v>
          </cell>
          <cell r="Q188" t="str">
            <v>Bromma Blocks Centrumhandel AB</v>
          </cell>
          <cell r="S188" t="str">
            <v>Bromma Blocks Centrumhandel AB</v>
          </cell>
          <cell r="T188" t="str">
            <v>National Multifamily Portfolio</v>
          </cell>
          <cell r="X188" t="str">
            <v>UBTI Qual 4</v>
          </cell>
        </row>
        <row r="189">
          <cell r="A189" t="str">
            <v>BP HOLDINGS SARL</v>
          </cell>
          <cell r="C189" t="str">
            <v>Rosedale</v>
          </cell>
          <cell r="E189">
            <v>187</v>
          </cell>
          <cell r="P189" t="str">
            <v>Brooklyn Pier 1 Holdings GP, LLC</v>
          </cell>
          <cell r="Q189" t="str">
            <v>Brooklyn Pier 1 Holdings GP, LLC</v>
          </cell>
          <cell r="S189" t="str">
            <v>Brooklyn Pier 1 Holdings GP, LLC</v>
          </cell>
          <cell r="T189" t="str">
            <v>Nautilus</v>
          </cell>
          <cell r="X189" t="str">
            <v>UBTI Qual 5</v>
          </cell>
        </row>
        <row r="190">
          <cell r="A190" t="str">
            <v>BP Investment LLC</v>
          </cell>
          <cell r="C190" t="str">
            <v>Roxburghe</v>
          </cell>
          <cell r="E190">
            <v>188</v>
          </cell>
          <cell r="P190" t="str">
            <v>Brooklyn Pier 1 Holdings, LP</v>
          </cell>
          <cell r="Q190" t="str">
            <v>Brooklyn Pier 1 Holdings, LP</v>
          </cell>
          <cell r="S190" t="str">
            <v>Brooklyn Pier 1 Holdings, LP</v>
          </cell>
          <cell r="T190" t="str">
            <v>North Beach Towers</v>
          </cell>
          <cell r="X190" t="str">
            <v>UBTI Qual 6a_Q</v>
          </cell>
        </row>
        <row r="191">
          <cell r="A191" t="str">
            <v>BP INVESTMENTS SARL</v>
          </cell>
          <cell r="C191" t="str">
            <v>Rubicon</v>
          </cell>
          <cell r="E191">
            <v>189</v>
          </cell>
          <cell r="P191" t="str">
            <v>Brooklyn Pier 1 Hotel Investments, LP</v>
          </cell>
          <cell r="Q191" t="str">
            <v>Brooklyn Pier 1 Hotel Investments, LP</v>
          </cell>
          <cell r="S191" t="str">
            <v>Brooklyn Pier 1 Hotel Investments, LP</v>
          </cell>
          <cell r="T191" t="str">
            <v>North Carolina/Texas Multifamily Portfolio</v>
          </cell>
          <cell r="X191" t="str">
            <v>UBTI Qual 6a_NQ</v>
          </cell>
        </row>
        <row r="192">
          <cell r="A192" t="str">
            <v>Brand co</v>
          </cell>
          <cell r="C192" t="str">
            <v>SCG Atlas</v>
          </cell>
          <cell r="E192">
            <v>190</v>
          </cell>
          <cell r="P192" t="str">
            <v>Brooklyn Pier 1 Hotel Owner GP, LLC</v>
          </cell>
          <cell r="Q192" t="str">
            <v>Brooklyn Pier 1 Hotel Owner GP, LLC</v>
          </cell>
          <cell r="S192" t="str">
            <v>Brooklyn Pier 1 Hotel Owner GP, LLC</v>
          </cell>
          <cell r="T192" t="str">
            <v>Northeast Select-Service Hotel Portfolio</v>
          </cell>
          <cell r="X192" t="str">
            <v>UBTI Qual 7</v>
          </cell>
        </row>
        <row r="193">
          <cell r="A193" t="str">
            <v>BRE/GH Chemnitz I Investor GmbH</v>
          </cell>
          <cell r="C193" t="str">
            <v>SCG Atlas Co-Invest, L.P.</v>
          </cell>
          <cell r="E193">
            <v>191</v>
          </cell>
          <cell r="P193" t="str">
            <v>Brooklyn Pier 1 Hotel Owner, LP</v>
          </cell>
          <cell r="Q193" t="str">
            <v>Brooklyn Pier 1 Hotel Owner, LP</v>
          </cell>
          <cell r="S193" t="str">
            <v>Brooklyn Pier 1 Hotel Owner, LP</v>
          </cell>
          <cell r="T193" t="str">
            <v>NYC Baccarat Hotel &amp; Residence (Hotel II)</v>
          </cell>
          <cell r="X193" t="str">
            <v>UBTI Qual 8</v>
          </cell>
        </row>
        <row r="194">
          <cell r="A194" t="str">
            <v>BRE/GH II Berlin I Investor GmbH</v>
          </cell>
          <cell r="C194" t="str">
            <v>SCG Core-Plus</v>
          </cell>
          <cell r="E194">
            <v>192</v>
          </cell>
          <cell r="P194" t="str">
            <v>Brooklyn Pier 1 Hotel Tenant GP, LLC</v>
          </cell>
          <cell r="Q194" t="str">
            <v>Brooklyn Pier 1 Hotel Tenant GP, LLC</v>
          </cell>
          <cell r="S194" t="str">
            <v>Brooklyn Pier 1 Hotel Tenant GP, LLC</v>
          </cell>
          <cell r="T194" t="str">
            <v>NYC Baccarat Hotel &amp; Residence (SOF VIII)</v>
          </cell>
          <cell r="X194" t="str">
            <v>UBTI Qual 9a</v>
          </cell>
        </row>
        <row r="195">
          <cell r="A195" t="str">
            <v>BRE/GH II Berlin II Investor GmbH</v>
          </cell>
          <cell r="C195" t="str">
            <v>SCGE (Stardon/DIC)</v>
          </cell>
          <cell r="E195">
            <v>193</v>
          </cell>
          <cell r="P195" t="str">
            <v>Brooklyn Pier 1 Hotel Tenant Parent, LP</v>
          </cell>
          <cell r="Q195" t="str">
            <v>Brooklyn Pier 1 Hotel Tenant Parent, LP</v>
          </cell>
          <cell r="S195" t="str">
            <v>Brooklyn Pier 1 Hotel Tenant Parent, LP</v>
          </cell>
          <cell r="T195" t="str">
            <v>NYC Standard Hotel Mezz</v>
          </cell>
          <cell r="X195" t="str">
            <v>UBTI Qual 9a - 25pct</v>
          </cell>
        </row>
        <row r="196">
          <cell r="A196" t="str">
            <v>BRE/GH II Berlin Ill Investor GmbH</v>
          </cell>
          <cell r="C196" t="str">
            <v>Schulte</v>
          </cell>
          <cell r="E196">
            <v>194</v>
          </cell>
          <cell r="P196" t="str">
            <v>Brooklyn Pier 1 Hotel Tenant, LP</v>
          </cell>
          <cell r="Q196" t="str">
            <v>Brooklyn Pier 1 Hotel Tenant, LP</v>
          </cell>
          <cell r="S196" t="str">
            <v>Brooklyn Pier 1 Hotel Tenant, LP</v>
          </cell>
          <cell r="T196" t="str">
            <v>One Atlantic Center</v>
          </cell>
          <cell r="X196" t="str">
            <v>UBTI Qual 10</v>
          </cell>
        </row>
        <row r="197">
          <cell r="A197" t="str">
            <v>BRE/GH II Dresden Ill Investor GmbH</v>
          </cell>
          <cell r="C197" t="str">
            <v>Scottsdale Waterfront</v>
          </cell>
          <cell r="E197">
            <v>195</v>
          </cell>
          <cell r="P197" t="str">
            <v>Brooklyn Pier 1 Residential Investments, LP</v>
          </cell>
          <cell r="Q197" t="str">
            <v>Brooklyn Pier 1 Residential Investments, LP</v>
          </cell>
          <cell r="S197" t="str">
            <v>Brooklyn Pier 1 Residential Investments, LP</v>
          </cell>
          <cell r="T197" t="str">
            <v>One Wells Fargo Center</v>
          </cell>
          <cell r="X197" t="str">
            <v>UBTI Qual 10 - 25pct</v>
          </cell>
        </row>
        <row r="198">
          <cell r="A198" t="str">
            <v>BRE/GH II Dresden l Investor GmbH</v>
          </cell>
          <cell r="C198" t="str">
            <v>SDL</v>
          </cell>
          <cell r="E198">
            <v>196</v>
          </cell>
          <cell r="P198" t="str">
            <v>Brooklyn Pier 1 Residential Owner GP, LLC</v>
          </cell>
          <cell r="Q198" t="str">
            <v>Brooklyn Pier 1 Residential Owner GP, LLC</v>
          </cell>
          <cell r="S198" t="str">
            <v>Brooklyn Pier 1 Residential Owner GP, LLC</v>
          </cell>
          <cell r="T198" t="str">
            <v>Opus Bank</v>
          </cell>
          <cell r="X198" t="str">
            <v>UBTI Qual 11a</v>
          </cell>
        </row>
        <row r="199">
          <cell r="A199" t="str">
            <v>BRE/GH II Dresden ll Investor GmbH</v>
          </cell>
          <cell r="C199" t="str">
            <v>Sea Island Resort</v>
          </cell>
          <cell r="E199">
            <v>197</v>
          </cell>
          <cell r="P199" t="str">
            <v>Brooklyn Pier 1 Residential Owner, LP</v>
          </cell>
          <cell r="Q199" t="str">
            <v>Brooklyn Pier 1 Residential Owner, LP</v>
          </cell>
          <cell r="S199" t="str">
            <v>Brooklyn Pier 1 Residential Owner, LP</v>
          </cell>
          <cell r="T199" t="str">
            <v>Ottawa LP</v>
          </cell>
          <cell r="X199" t="str">
            <v>UBTI Qual 11b</v>
          </cell>
        </row>
        <row r="200">
          <cell r="A200" t="str">
            <v>BRE/GH II Dresden V Investor GmbH</v>
          </cell>
          <cell r="C200" t="str">
            <v>SF-TIERS</v>
          </cell>
          <cell r="E200">
            <v>198</v>
          </cell>
          <cell r="P200" t="str">
            <v>Brookstar A Note Investments Sarl</v>
          </cell>
          <cell r="Q200" t="str">
            <v>Brookstar A Note Investments Sarl</v>
          </cell>
          <cell r="S200" t="str">
            <v>Brookstar A Note Investments Sarl</v>
          </cell>
          <cell r="T200" t="str">
            <v>Ottawa ULC</v>
          </cell>
          <cell r="X200" t="str">
            <v>UBTI Qual 11c</v>
          </cell>
        </row>
        <row r="201">
          <cell r="A201" t="str">
            <v>BRE/GH II Erfurt I Investor GmbH</v>
          </cell>
          <cell r="C201" t="str">
            <v>Sheraton Beach Hotel</v>
          </cell>
          <cell r="E201">
            <v>199</v>
          </cell>
          <cell r="P201" t="str">
            <v>Brookstar A Note JV Co Sarl</v>
          </cell>
          <cell r="Q201" t="str">
            <v>Brookstar A Note JV Co Sarl</v>
          </cell>
          <cell r="S201" t="str">
            <v>Brookstar A Note JV Co Sarl</v>
          </cell>
          <cell r="T201" t="str">
            <v>Pac Shores Center</v>
          </cell>
          <cell r="X201" t="str">
            <v>UBTI Qual 11e</v>
          </cell>
        </row>
        <row r="202">
          <cell r="A202" t="str">
            <v>BRE/GH II Leipzig I Investor GmbH</v>
          </cell>
          <cell r="C202" t="str">
            <v>Sheraton Sunnyvale</v>
          </cell>
          <cell r="E202">
            <v>200</v>
          </cell>
          <cell r="P202" t="str">
            <v>Brookstar Investments Sarl</v>
          </cell>
          <cell r="Q202" t="str">
            <v>Brookstar Investments Sarl</v>
          </cell>
          <cell r="S202" t="str">
            <v>Brookstar Investments Sarl</v>
          </cell>
          <cell r="T202" t="str">
            <v>Pan-European Light Industrial (Europe)</v>
          </cell>
          <cell r="X202" t="str">
            <v>UBTI Qual 11f</v>
          </cell>
        </row>
        <row r="203">
          <cell r="A203" t="str">
            <v>BRE/GH II Leipzig II Investor GmbH</v>
          </cell>
          <cell r="C203" t="str">
            <v>Shoreditch Hotel</v>
          </cell>
          <cell r="E203">
            <v>201</v>
          </cell>
          <cell r="P203" t="str">
            <v>Brookstar JVCo Lux Sarl</v>
          </cell>
          <cell r="Q203" t="str">
            <v>Brookstar JVCo Lux Sarl</v>
          </cell>
          <cell r="S203" t="str">
            <v>Brookstar JVCo Lux Sarl</v>
          </cell>
          <cell r="T203" t="str">
            <v>Parque Global Residential (Brazil)</v>
          </cell>
          <cell r="X203" t="str">
            <v>UBTI Qual 13a</v>
          </cell>
        </row>
        <row r="204">
          <cell r="A204" t="str">
            <v>BRE/GH II Property I Investor GmbH</v>
          </cell>
          <cell r="C204" t="str">
            <v>Shriram Entity</v>
          </cell>
          <cell r="E204">
            <v>202</v>
          </cell>
          <cell r="P204" t="str">
            <v>BSS Capital Partners, LP</v>
          </cell>
          <cell r="Q204" t="str">
            <v>BSS Capital Partners, LP</v>
          </cell>
          <cell r="S204" t="str">
            <v>BSS Capital Partners, LP</v>
          </cell>
          <cell r="T204" t="str">
            <v>PCT Office Campus</v>
          </cell>
          <cell r="X204" t="str">
            <v>UBTI Qual 13b</v>
          </cell>
        </row>
        <row r="205">
          <cell r="A205" t="str">
            <v>BRE/GH IIDresden IV Investor GmbH</v>
          </cell>
          <cell r="C205" t="str">
            <v>Sienna at Vista Lakes</v>
          </cell>
          <cell r="E205">
            <v>203</v>
          </cell>
          <cell r="P205" t="str">
            <v>BSS/MFG Investors, LLC</v>
          </cell>
          <cell r="Q205" t="str">
            <v>BSS/MFG Investors, LLC</v>
          </cell>
          <cell r="S205" t="str">
            <v>BSS/MFG Investors, LLC</v>
          </cell>
          <cell r="T205" t="str">
            <v>Pinnacle Group (U.K.)</v>
          </cell>
          <cell r="X205" t="str">
            <v>UBTI Qual 13c</v>
          </cell>
        </row>
        <row r="206">
          <cell r="A206" t="str">
            <v>Brixton Holdings Sarl</v>
          </cell>
          <cell r="C206" t="str">
            <v>Snow Summit Ski</v>
          </cell>
          <cell r="E206">
            <v>204</v>
          </cell>
          <cell r="P206" t="str">
            <v>BSTCR, LLC</v>
          </cell>
          <cell r="Q206" t="str">
            <v>BSTCR, LLC</v>
          </cell>
          <cell r="S206" t="str">
            <v>BSTCR, LLC</v>
          </cell>
          <cell r="T206" t="str">
            <v>PJ Multifamily Preferred Equity</v>
          </cell>
          <cell r="X206" t="str">
            <v>UBTI Qual 13d</v>
          </cell>
        </row>
        <row r="207">
          <cell r="A207" t="str">
            <v>BRK Ashley River GP, LLC</v>
          </cell>
          <cell r="C207" t="str">
            <v>Snowmass Hotels</v>
          </cell>
          <cell r="E207">
            <v>205</v>
          </cell>
          <cell r="P207" t="str">
            <v>BUCKINGHAM CEDARBURG SBI, LLC</v>
          </cell>
          <cell r="Q207" t="str">
            <v>BUCKINGHAM CEDARBURG SBI, LLC</v>
          </cell>
          <cell r="S207" t="str">
            <v>BUCKINGHAM CEDARBURG SBI, LLC</v>
          </cell>
          <cell r="T207" t="str">
            <v>PNC Loan</v>
          </cell>
          <cell r="X207" t="str">
            <v>UBTI Qual 13h</v>
          </cell>
        </row>
        <row r="208">
          <cell r="A208" t="str">
            <v>BRK Ashley River, LP</v>
          </cell>
          <cell r="C208" t="str">
            <v>SoCal-CTEP</v>
          </cell>
          <cell r="E208">
            <v>206</v>
          </cell>
          <cell r="P208" t="str">
            <v>BUCKINGHAM LLC</v>
          </cell>
          <cell r="Q208" t="str">
            <v>BUCKINGHAM LLC</v>
          </cell>
          <cell r="S208" t="str">
            <v>BUCKINGHAM LLC</v>
          </cell>
          <cell r="T208" t="str">
            <v>Poland Office Portfolio (Poland)</v>
          </cell>
          <cell r="X208" t="str">
            <v>UBTI Qual 13j</v>
          </cell>
        </row>
        <row r="209">
          <cell r="A209" t="str">
            <v>BRK Cove GP, LLC</v>
          </cell>
          <cell r="C209" t="str">
            <v>Societe du Louvre (SDL)</v>
          </cell>
          <cell r="E209">
            <v>207</v>
          </cell>
          <cell r="P209" t="str">
            <v>BUSCEMI</v>
          </cell>
          <cell r="Q209" t="str">
            <v>BUSCEMI</v>
          </cell>
          <cell r="S209" t="str">
            <v>BUSCEMI</v>
          </cell>
          <cell r="T209" t="str">
            <v>Portland Office Portfolio</v>
          </cell>
          <cell r="X209" t="str">
            <v>UBTI Qual 13k</v>
          </cell>
        </row>
        <row r="210">
          <cell r="A210" t="str">
            <v>BRK Cove, LP</v>
          </cell>
          <cell r="C210" t="str">
            <v>SOF IX (Master Co)</v>
          </cell>
          <cell r="E210">
            <v>208</v>
          </cell>
          <cell r="P210" t="str">
            <v>BUTLER</v>
          </cell>
          <cell r="Q210" t="str">
            <v>BUTLER</v>
          </cell>
          <cell r="S210" t="str">
            <v>BUTLER</v>
          </cell>
          <cell r="T210" t="str">
            <v>Portman Headlease (U.K.)</v>
          </cell>
          <cell r="X210" t="str">
            <v>UBTI Qual 13k - Management Fee</v>
          </cell>
        </row>
        <row r="211">
          <cell r="A211" t="str">
            <v>BRK Edward Mills GP, LLC</v>
          </cell>
          <cell r="C211" t="str">
            <v>SOF IX (shellco)</v>
          </cell>
          <cell r="E211">
            <v>209</v>
          </cell>
          <cell r="P211" t="str">
            <v>BV Feldrien Investments</v>
          </cell>
          <cell r="Q211" t="str">
            <v>BV Feldrien Investments</v>
          </cell>
          <cell r="S211" t="str">
            <v>BV Feldrien Investments</v>
          </cell>
          <cell r="T211" t="str">
            <v>Postcard Inn at St. Pete Beach</v>
          </cell>
          <cell r="X211" t="str">
            <v>UBTI Qual 13l</v>
          </cell>
        </row>
        <row r="212">
          <cell r="A212" t="str">
            <v>BRK Edward Mills, LP</v>
          </cell>
          <cell r="C212" t="str">
            <v>SOF VI Holdcos/GPs</v>
          </cell>
          <cell r="E212">
            <v>210</v>
          </cell>
          <cell r="P212" t="str">
            <v>C3 Acquisition Co., LLC</v>
          </cell>
          <cell r="Q212" t="str">
            <v>C3 Acquisition Co., LLC</v>
          </cell>
          <cell r="S212" t="str">
            <v>C3 Acquisition Co., LLC</v>
          </cell>
          <cell r="T212" t="str">
            <v>Power Midway</v>
          </cell>
          <cell r="X212" t="str">
            <v>UBTI Qual 13w</v>
          </cell>
        </row>
        <row r="213">
          <cell r="A213" t="str">
            <v>BRK Kensington Place GP, LLC</v>
          </cell>
          <cell r="C213" t="str">
            <v>SOF X (Master Co)</v>
          </cell>
          <cell r="E213">
            <v>211</v>
          </cell>
          <cell r="P213" t="str">
            <v>Calpeak Energy Investors, LP</v>
          </cell>
          <cell r="Q213" t="str">
            <v>Calpeak Energy Investors, LP</v>
          </cell>
          <cell r="S213" t="str">
            <v>Calpeak Energy Investors, LP</v>
          </cell>
          <cell r="T213" t="str">
            <v>Premium Power</v>
          </cell>
          <cell r="X213" t="str">
            <v>UBTI Qual 15n</v>
          </cell>
        </row>
        <row r="214">
          <cell r="A214" t="str">
            <v>BRK Kensington Place, LP</v>
          </cell>
          <cell r="C214" t="str">
            <v>SOF X - Birken</v>
          </cell>
          <cell r="E214">
            <v>212</v>
          </cell>
          <cell r="P214" t="str">
            <v>CAMPELL</v>
          </cell>
          <cell r="Q214" t="str">
            <v>CAMPELL</v>
          </cell>
          <cell r="S214" t="str">
            <v>CAMPELL</v>
          </cell>
          <cell r="T214" t="str">
            <v>Preston Ridge</v>
          </cell>
          <cell r="X214" t="str">
            <v>UBTI Qual 15p</v>
          </cell>
        </row>
        <row r="215">
          <cell r="A215" t="str">
            <v>BRK Lakes of 610 GP, LLC</v>
          </cell>
          <cell r="C215" t="str">
            <v>SOF X - Elm Park</v>
          </cell>
          <cell r="E215">
            <v>213</v>
          </cell>
          <cell r="P215" t="str">
            <v>CANNONBALL SBI, LLC</v>
          </cell>
          <cell r="Q215" t="str">
            <v>CANNONBALL SBI, LLC</v>
          </cell>
          <cell r="S215" t="str">
            <v>CANNONBALL SBI, LLC</v>
          </cell>
          <cell r="T215" t="str">
            <v>Preston Ridge II</v>
          </cell>
          <cell r="X215" t="str">
            <v>UBTI Qual 16m Pas</v>
          </cell>
        </row>
        <row r="216">
          <cell r="A216" t="str">
            <v>BRK Lakes of 610, LP</v>
          </cell>
          <cell r="C216" t="str">
            <v>SOF X - Landmark</v>
          </cell>
          <cell r="E216">
            <v>214</v>
          </cell>
          <cell r="P216" t="str">
            <v>Cannstown Loans Limited</v>
          </cell>
          <cell r="Q216" t="str">
            <v>Cannstown Loans Limited</v>
          </cell>
          <cell r="S216" t="str">
            <v>Cannstown Loans Limited</v>
          </cell>
          <cell r="T216" t="str">
            <v>Project Bull/Vandy</v>
          </cell>
          <cell r="X216" t="str">
            <v>UBTI Qual 16m Gen</v>
          </cell>
        </row>
        <row r="217">
          <cell r="A217" t="str">
            <v>BRK Matthews GP, LLC</v>
          </cell>
          <cell r="C217" t="str">
            <v xml:space="preserve">SOF X - Mission Capital II </v>
          </cell>
          <cell r="E217">
            <v>215</v>
          </cell>
          <cell r="P217" t="str">
            <v>CANYON CREEK LLC</v>
          </cell>
          <cell r="Q217" t="str">
            <v>CANYON CREEK LLC</v>
          </cell>
          <cell r="S217" t="str">
            <v>CANYON CREEK LLC</v>
          </cell>
          <cell r="T217" t="str">
            <v xml:space="preserve">ProLogis European Properties Bonds </v>
          </cell>
          <cell r="X217" t="str">
            <v>UBTI Qual 17a</v>
          </cell>
        </row>
        <row r="218">
          <cell r="A218" t="str">
            <v>BRK Matthews, LP</v>
          </cell>
          <cell r="C218" t="str">
            <v>SOF X - Schulte JV</v>
          </cell>
          <cell r="E218">
            <v>216</v>
          </cell>
          <cell r="P218" t="str">
            <v>Capital Mall Company</v>
          </cell>
          <cell r="Q218" t="str">
            <v>Capital Mall Company</v>
          </cell>
          <cell r="S218" t="str">
            <v>Capital Mall Company</v>
          </cell>
          <cell r="T218" t="str">
            <v>Promenade Bolingbrook</v>
          </cell>
          <cell r="X218" t="str">
            <v>UBTI Qual 17b</v>
          </cell>
        </row>
        <row r="219">
          <cell r="A219" t="str">
            <v>BRK Nesbit Ferry GP, LLC</v>
          </cell>
          <cell r="C219" t="str">
            <v>SOF X - Sugar Land</v>
          </cell>
          <cell r="E219">
            <v>217</v>
          </cell>
          <cell r="P219" t="str">
            <v>Capital Mall GP, LLC</v>
          </cell>
          <cell r="Q219" t="str">
            <v>Capital Mall GP, LLC</v>
          </cell>
          <cell r="S219" t="str">
            <v>Capital Mall GP, LLC</v>
          </cell>
          <cell r="T219" t="str">
            <v>Proptech</v>
          </cell>
          <cell r="X219" t="str">
            <v>UBTI Qual 17f</v>
          </cell>
        </row>
        <row r="220">
          <cell r="A220" t="str">
            <v>BRK Nesbit Ferry, LP</v>
          </cell>
          <cell r="C220" t="str">
            <v>SOF X Shellco</v>
          </cell>
          <cell r="E220">
            <v>218</v>
          </cell>
          <cell r="P220" t="str">
            <v>Capital Mall Land LLC</v>
          </cell>
          <cell r="Q220" t="str">
            <v>Capital Mall Land LLC</v>
          </cell>
          <cell r="S220" t="str">
            <v>Capital Mall Land LLC</v>
          </cell>
          <cell r="T220" t="str">
            <v>Puget Sound Apartments</v>
          </cell>
          <cell r="X220" t="str">
            <v>Beginning Land</v>
          </cell>
        </row>
        <row r="221">
          <cell r="A221" t="str">
            <v>BRK Osprey Landing GP, LLC</v>
          </cell>
          <cell r="C221" t="str">
            <v>Southeast Multi-family venture</v>
          </cell>
          <cell r="E221">
            <v>219</v>
          </cell>
          <cell r="P221" t="str">
            <v>Carefree Funding</v>
          </cell>
          <cell r="Q221" t="str">
            <v>Carefree Funding</v>
          </cell>
          <cell r="S221" t="str">
            <v>Carefree Funding</v>
          </cell>
          <cell r="T221" t="str">
            <v>Quattro Business Park (Poland)</v>
          </cell>
          <cell r="X221" t="str">
            <v>Beginning Depreciable Assets</v>
          </cell>
        </row>
        <row r="222">
          <cell r="A222" t="str">
            <v>BRK Osprey Landing, LP</v>
          </cell>
          <cell r="C222" t="str">
            <v>Southwest (Regional Bank Pool #1)</v>
          </cell>
          <cell r="E222">
            <v>220</v>
          </cell>
          <cell r="P222" t="str">
            <v>Carroll Lakeshore-Homeplace GP, LLC</v>
          </cell>
          <cell r="Q222" t="str">
            <v>Carroll Lakeshore-Homeplace GP, LLC</v>
          </cell>
          <cell r="S222" t="str">
            <v>Carroll Lakeshore-Homeplace GP, LLC</v>
          </cell>
          <cell r="T222" t="str">
            <v>Raleigh Multifamily</v>
          </cell>
          <cell r="X222" t="str">
            <v>GrossReceiptsProperty</v>
          </cell>
        </row>
        <row r="223">
          <cell r="A223" t="str">
            <v>BRK Oxford at Greenridge GP, LLC</v>
          </cell>
          <cell r="C223" t="str">
            <v>Spanish Resort Portfolio (Spain)</v>
          </cell>
          <cell r="E223">
            <v>221</v>
          </cell>
          <cell r="P223" t="str">
            <v>Carroll Lakeshore-Homeplace, LLC</v>
          </cell>
          <cell r="Q223" t="str">
            <v>Carroll Lakeshore-Homeplace, LLC</v>
          </cell>
          <cell r="S223" t="str">
            <v>Carroll Lakeshore-Homeplace, LLC</v>
          </cell>
          <cell r="T223" t="str">
            <v>Rancho Santa Fe</v>
          </cell>
          <cell r="X223" t="str">
            <v>GrossReceiptsPropertyNet</v>
          </cell>
        </row>
        <row r="224">
          <cell r="A224" t="str">
            <v>BRK Oxford at Greenridge, LP</v>
          </cell>
          <cell r="C224" t="str">
            <v>SRG Northridge</v>
          </cell>
          <cell r="E224">
            <v>222</v>
          </cell>
          <cell r="P224" t="str">
            <v>Carson Marketplace, LLC</v>
          </cell>
          <cell r="Q224" t="str">
            <v>Carson Marketplace, LLC</v>
          </cell>
          <cell r="S224" t="str">
            <v>Carson Marketplace, LLC</v>
          </cell>
          <cell r="T224" t="str">
            <v>Regional Bank Pool #1</v>
          </cell>
          <cell r="X224" t="str">
            <v>GrossReceiptsIntangible</v>
          </cell>
        </row>
        <row r="225">
          <cell r="A225" t="str">
            <v>BRK Pecan Grove GP, LLC</v>
          </cell>
          <cell r="C225" t="str">
            <v>SRP Westfield Mall Portfolio</v>
          </cell>
          <cell r="E225">
            <v>223</v>
          </cell>
          <cell r="P225" t="str">
            <v>Carson/OSIF Partners, LLC</v>
          </cell>
          <cell r="Q225" t="str">
            <v>Carson/OSIF Partners, LLC</v>
          </cell>
          <cell r="S225" t="str">
            <v>Carson/OSIF Partners, LLC</v>
          </cell>
          <cell r="T225" t="str">
            <v>Regional Bank Pool #2</v>
          </cell>
          <cell r="X225" t="str">
            <v>GrossReceiptsIntangibleNet</v>
          </cell>
        </row>
        <row r="226">
          <cell r="A226" t="str">
            <v>BRK Pecan Grove, LP</v>
          </cell>
          <cell r="C226" t="str">
            <v>Star Pass CMBS</v>
          </cell>
          <cell r="E226">
            <v>224</v>
          </cell>
          <cell r="P226" t="str">
            <v>Cavalla Peduzzi SNC</v>
          </cell>
          <cell r="Q226" t="str">
            <v>Cavalla Peduzzi SNC</v>
          </cell>
          <cell r="S226" t="str">
            <v>Cavalla Peduzzi SNC</v>
          </cell>
          <cell r="T226" t="str">
            <v>Regional Mall Portfolio (SOF-IX)</v>
          </cell>
          <cell r="X226" t="str">
            <v>AK WH Credit</v>
          </cell>
        </row>
        <row r="227">
          <cell r="A227" t="str">
            <v>BRK Preserve at Manatee Bay GP, LLC</v>
          </cell>
          <cell r="C227" t="str">
            <v>Stardon</v>
          </cell>
          <cell r="E227">
            <v>225</v>
          </cell>
          <cell r="P227" t="str">
            <v>Caystar Debt Holdings Corp.</v>
          </cell>
          <cell r="Q227" t="str">
            <v>Caystar Debt Holdings Corp.</v>
          </cell>
          <cell r="S227" t="str">
            <v>Caystar Debt Holdings Corp.</v>
          </cell>
          <cell r="T227" t="str">
            <v>Regional Mall Portfolio (StarWest 2)</v>
          </cell>
          <cell r="X227" t="str">
            <v>AL WH Credit</v>
          </cell>
        </row>
        <row r="228">
          <cell r="A228" t="str">
            <v>BRK Preserve at Manatee Bay, LP</v>
          </cell>
          <cell r="C228" t="str">
            <v>Staring</v>
          </cell>
          <cell r="E228">
            <v>226</v>
          </cell>
          <cell r="P228" t="str">
            <v>CB Co-Invest Investors, Inc.</v>
          </cell>
          <cell r="Q228" t="str">
            <v>CB Co-Invest Investors, Inc.</v>
          </cell>
          <cell r="S228" t="str">
            <v>CB Co-Invest Investors, Inc.</v>
          </cell>
          <cell r="T228" t="str">
            <v>Regional U.K. Distressed Loan Portfolio (U.K.)</v>
          </cell>
          <cell r="X228" t="str">
            <v>AR WH Credit</v>
          </cell>
        </row>
        <row r="229">
          <cell r="A229" t="str">
            <v>BRK Sedgefield Apartments GP, LLC</v>
          </cell>
          <cell r="C229" t="str">
            <v>Starmeads (Startrans)</v>
          </cell>
          <cell r="E229">
            <v>227</v>
          </cell>
          <cell r="P229" t="str">
            <v>CB Co-Invest Management, LLC</v>
          </cell>
          <cell r="Q229" t="str">
            <v>CB Co-Invest Management, LLC</v>
          </cell>
          <cell r="S229" t="str">
            <v>CB Co-Invest Management, LLC</v>
          </cell>
          <cell r="T229" t="str">
            <v>Renewstar</v>
          </cell>
          <cell r="X229" t="str">
            <v>AZ WH Credit</v>
          </cell>
        </row>
        <row r="230">
          <cell r="A230" t="str">
            <v>BRK Sedgefield Apartments, LP</v>
          </cell>
          <cell r="C230" t="str">
            <v>Starwood Land Ventures (SLV)</v>
          </cell>
          <cell r="E230">
            <v>228</v>
          </cell>
          <cell r="P230" t="str">
            <v>CB Co-Invest, LP</v>
          </cell>
          <cell r="Q230" t="str">
            <v>CB Co-Invest, LP</v>
          </cell>
          <cell r="S230" t="str">
            <v>CB Co-Invest, LP</v>
          </cell>
          <cell r="T230" t="str">
            <v>Retail Joint Venture (England)</v>
          </cell>
          <cell r="X230" t="str">
            <v>CA WH Credit</v>
          </cell>
        </row>
        <row r="231">
          <cell r="A231" t="str">
            <v>BRK St. Ives I GP, LLC</v>
          </cell>
          <cell r="C231" t="str">
            <v>Starwood Land Ventures II (SLV II)</v>
          </cell>
          <cell r="E231">
            <v>229</v>
          </cell>
          <cell r="P231" t="str">
            <v>CEDARBURG, LLC</v>
          </cell>
          <cell r="Q231" t="str">
            <v>CEDARBURG, LLC</v>
          </cell>
          <cell r="S231" t="str">
            <v>CEDARBURG, LLC</v>
          </cell>
          <cell r="T231" t="str">
            <v>Richland Stryker</v>
          </cell>
          <cell r="X231" t="str">
            <v>CO WH Credit</v>
          </cell>
        </row>
        <row r="232">
          <cell r="A232" t="str">
            <v>BRK St. Ives I, LP</v>
          </cell>
          <cell r="C232" t="str">
            <v>Stephens Ranch Wind Energy I</v>
          </cell>
          <cell r="E232">
            <v>230</v>
          </cell>
          <cell r="P232" t="str">
            <v>CHASE PARK PLAZA HOTEL LLC</v>
          </cell>
          <cell r="Q232" t="str">
            <v>CHASE PARK PLAZA HOTEL LLC</v>
          </cell>
          <cell r="S232" t="str">
            <v>CHASE PARK PLAZA HOTEL LLC</v>
          </cell>
          <cell r="T232" t="str">
            <v>River Oaks Multifamily Development</v>
          </cell>
          <cell r="X232" t="str">
            <v>CT WH Credit</v>
          </cell>
        </row>
        <row r="233">
          <cell r="A233" t="str">
            <v>BRK St. Ives II GP, LLC</v>
          </cell>
          <cell r="C233" t="str">
            <v>Stephens Ranch Wind Energy II</v>
          </cell>
          <cell r="E233">
            <v>231</v>
          </cell>
          <cell r="P233" t="str">
            <v>CHASE PARK PLAZA/PRIVATE RESIDENCES SBI, LLC</v>
          </cell>
          <cell r="Q233" t="str">
            <v>CHASE PARK PLAZA/PRIVATE RESIDENCES SBI, LLC</v>
          </cell>
          <cell r="S233" t="str">
            <v>CHASE PARK PLAZA/PRIVATE RESIDENCES SBI, LLC</v>
          </cell>
          <cell r="T233" t="str">
            <v>Riverside Apartments (SOF VIII VCOC)</v>
          </cell>
          <cell r="X233" t="str">
            <v>DC WH Credit</v>
          </cell>
        </row>
        <row r="234">
          <cell r="A234" t="str">
            <v>BRK St. Ives II, LP</v>
          </cell>
          <cell r="C234" t="str">
            <v>Suburban DC Apartment Portfolio</v>
          </cell>
          <cell r="E234">
            <v>232</v>
          </cell>
          <cell r="P234" t="str">
            <v>CHICAGO/SKOKIE ND SBI, LLC</v>
          </cell>
          <cell r="Q234" t="str">
            <v>CHICAGO/SKOKIE ND SBI, LLC</v>
          </cell>
          <cell r="S234" t="str">
            <v>CHICAGO/SKOKIE ND SBI, LLC</v>
          </cell>
          <cell r="T234" t="str">
            <v>Riviera Hotel/Casinos</v>
          </cell>
          <cell r="X234" t="str">
            <v>DE WH Credit</v>
          </cell>
        </row>
        <row r="235">
          <cell r="A235" t="str">
            <v>BRK Sweetwater Creek GP, LLC</v>
          </cell>
          <cell r="C235" t="str">
            <v>Sun Key Multifamily</v>
          </cell>
          <cell r="E235">
            <v>233</v>
          </cell>
          <cell r="P235" t="str">
            <v>Clipper/Trader Holdings, LLC</v>
          </cell>
          <cell r="Q235" t="str">
            <v>Clipper/Trader Holdings, LLC</v>
          </cell>
          <cell r="S235" t="str">
            <v>Clipper/Trader Holdings, LLC</v>
          </cell>
          <cell r="T235" t="str">
            <v>Rosedale Land</v>
          </cell>
          <cell r="X235" t="str">
            <v>FL WH Credit</v>
          </cell>
        </row>
        <row r="236">
          <cell r="A236" t="str">
            <v>BRK Sweetwater Creek, LP</v>
          </cell>
          <cell r="C236" t="str">
            <v>SunTrust (Regional Bank Pool #2)</v>
          </cell>
          <cell r="E236">
            <v>234</v>
          </cell>
          <cell r="P236" t="str">
            <v>Clover Investments Sarl</v>
          </cell>
          <cell r="Q236" t="str">
            <v>Clover Investments Sarl</v>
          </cell>
          <cell r="S236" t="str">
            <v>Clover Investments Sarl</v>
          </cell>
          <cell r="T236" t="str">
            <v>Rubicon Office Portfolio</v>
          </cell>
          <cell r="X236" t="str">
            <v>GA WH Credit</v>
          </cell>
        </row>
        <row r="237">
          <cell r="A237" t="str">
            <v>BRK Waterford Hills GP, LLC</v>
          </cell>
          <cell r="C237" t="str">
            <v>Sycamore Creek</v>
          </cell>
          <cell r="E237">
            <v>235</v>
          </cell>
          <cell r="P237" t="str">
            <v>Co-Investor 1 LLC</v>
          </cell>
          <cell r="Q237" t="str">
            <v>Co-Investor 1 LLC</v>
          </cell>
          <cell r="S237" t="str">
            <v>Co-Investor 1 LLC</v>
          </cell>
          <cell r="T237" t="str">
            <v>San Diego Office Portfolio</v>
          </cell>
          <cell r="X237" t="str">
            <v>HI WH Credit</v>
          </cell>
        </row>
        <row r="238">
          <cell r="A238" t="str">
            <v>BRK Waterford Hills, LP</v>
          </cell>
          <cell r="C238" t="str">
            <v>Taubman Mall Portfolio</v>
          </cell>
          <cell r="E238">
            <v>236</v>
          </cell>
          <cell r="P238" t="str">
            <v>CoastEdge Starwood Opportunities, LLC</v>
          </cell>
          <cell r="Q238" t="str">
            <v>CoastEdge Starwood Opportunities, LLC</v>
          </cell>
          <cell r="S238" t="str">
            <v>CoastEdge Starwood Opportunities, LLC</v>
          </cell>
          <cell r="T238" t="str">
            <v>SCG Aquarius BV</v>
          </cell>
          <cell r="X238" t="str">
            <v>IA WH Credit</v>
          </cell>
        </row>
        <row r="239">
          <cell r="A239" t="str">
            <v>BRK Wimbledon Chase GP, LLC</v>
          </cell>
          <cell r="C239" t="str">
            <v>Texas Select Service</v>
          </cell>
          <cell r="E239">
            <v>237</v>
          </cell>
          <cell r="P239" t="str">
            <v>Cornas SNC</v>
          </cell>
          <cell r="Q239" t="str">
            <v>Cornas SNC</v>
          </cell>
          <cell r="S239" t="str">
            <v>Cornas SNC</v>
          </cell>
          <cell r="T239" t="str">
            <v>SCG Aquarius Cooperatief UA</v>
          </cell>
          <cell r="X239" t="str">
            <v>ID WH Credit</v>
          </cell>
        </row>
        <row r="240">
          <cell r="A240" t="str">
            <v>BRK Wimbledon Chase, LP</v>
          </cell>
          <cell r="C240" t="str">
            <v>The Park</v>
          </cell>
          <cell r="E240">
            <v>238</v>
          </cell>
          <cell r="P240" t="str">
            <v>CORNERSTONE PROPERTIES GROUP, LLC</v>
          </cell>
          <cell r="Q240" t="str">
            <v>CORNERSTONE PROPERTIES GROUP, LLC</v>
          </cell>
          <cell r="S240" t="str">
            <v>CORNERSTONE PROPERTIES GROUP, LLC</v>
          </cell>
          <cell r="T240" t="str">
            <v>SCG Core-Plus</v>
          </cell>
          <cell r="X240" t="str">
            <v>IL WH Credit</v>
          </cell>
        </row>
        <row r="241">
          <cell r="A241" t="str">
            <v>BRK Winter Park GP, LLC</v>
          </cell>
          <cell r="C241" t="str">
            <v>The Rim Retail Center</v>
          </cell>
          <cell r="E241">
            <v>239</v>
          </cell>
          <cell r="P241" t="str">
            <v>Corporate Accounting</v>
          </cell>
          <cell r="Q241" t="str">
            <v>Corporate Accounting</v>
          </cell>
          <cell r="S241" t="str">
            <v>Corporate Accounting</v>
          </cell>
          <cell r="T241" t="str">
            <v>SCGE (Stardon/DIC)</v>
          </cell>
          <cell r="X241" t="str">
            <v>IN WH Credit</v>
          </cell>
        </row>
        <row r="242">
          <cell r="A242" t="str">
            <v>BRK Winter Park, LP</v>
          </cell>
          <cell r="C242" t="str">
            <v>The Towers Emeryville</v>
          </cell>
          <cell r="E242">
            <v>240</v>
          </cell>
          <cell r="P242" t="str">
            <v>Corporate Finance/Treasury</v>
          </cell>
          <cell r="Q242" t="str">
            <v>Corporate Finance/Treasury</v>
          </cell>
          <cell r="S242" t="str">
            <v>Corporate Finance/Treasury</v>
          </cell>
          <cell r="T242" t="str">
            <v>Schulte</v>
          </cell>
          <cell r="X242" t="str">
            <v>KS WH Credit</v>
          </cell>
        </row>
        <row r="243">
          <cell r="A243" t="str">
            <v>Broadstone Dunwoody Apr</v>
          </cell>
          <cell r="C243" t="str">
            <v>Think / Tiffany (UK)</v>
          </cell>
          <cell r="E243">
            <v>241</v>
          </cell>
          <cell r="P243" t="str">
            <v>Corporate Human Resources &amp; Recruiting</v>
          </cell>
          <cell r="Q243" t="str">
            <v>Corporate Human Resources &amp; Recruiting</v>
          </cell>
          <cell r="S243" t="str">
            <v>Corporate Human Resources &amp; Recruiting</v>
          </cell>
          <cell r="T243" t="str">
            <v>Scottsdale Waterfront</v>
          </cell>
          <cell r="X243" t="str">
            <v>KY WH Credit</v>
          </cell>
        </row>
        <row r="244">
          <cell r="A244" t="str">
            <v>BROE DEBT HOLDINGS II, LLC</v>
          </cell>
          <cell r="C244" t="str">
            <v>Tier 1 Student Housing Portfolio</v>
          </cell>
          <cell r="E244">
            <v>242</v>
          </cell>
          <cell r="P244" t="str">
            <v>Corporate Investor Relations &amp; IR/Sponsorships</v>
          </cell>
          <cell r="Q244" t="str">
            <v>Corporate Investor Relations &amp; IR/Sponsorships</v>
          </cell>
          <cell r="S244" t="str">
            <v>Corporate Investor Relations &amp; IR/Sponsorships</v>
          </cell>
          <cell r="T244" t="str">
            <v>SDL</v>
          </cell>
          <cell r="X244" t="str">
            <v>LA WH Credit</v>
          </cell>
        </row>
        <row r="245">
          <cell r="A245" t="str">
            <v>BROE DEBT HOLDINGS, LLC</v>
          </cell>
          <cell r="C245" t="str">
            <v>Tiverton</v>
          </cell>
          <cell r="E245">
            <v>243</v>
          </cell>
          <cell r="P245" t="str">
            <v>Corporate IT-Projects/Phone/Computers</v>
          </cell>
          <cell r="Q245" t="str">
            <v>Corporate IT-Projects/Phone/Computers</v>
          </cell>
          <cell r="S245" t="str">
            <v>Corporate IT-Projects/Phone/Computers</v>
          </cell>
          <cell r="T245" t="str">
            <v>SDL Budget Hotel Developments</v>
          </cell>
          <cell r="X245" t="str">
            <v>MA WH Credit</v>
          </cell>
        </row>
        <row r="246">
          <cell r="A246" t="str">
            <v>Bromma Blocks Centrumhandel AB</v>
          </cell>
          <cell r="C246" t="str">
            <v>TMI</v>
          </cell>
          <cell r="E246">
            <v>244</v>
          </cell>
          <cell r="P246" t="str">
            <v>Corporate Office &amp; Executive Officers</v>
          </cell>
          <cell r="Q246" t="str">
            <v>Corporate Office &amp; Executive Officers</v>
          </cell>
          <cell r="S246" t="str">
            <v>Corporate Office &amp; Executive Officers</v>
          </cell>
          <cell r="T246" t="str">
            <v>Sea Island Resort</v>
          </cell>
          <cell r="X246" t="str">
            <v>MD WH Credit</v>
          </cell>
        </row>
        <row r="247">
          <cell r="A247" t="str">
            <v>Brooklyn Pier 1 Holdings GP, LLC</v>
          </cell>
          <cell r="C247" t="str">
            <v>Tower Place</v>
          </cell>
          <cell r="E247">
            <v>245</v>
          </cell>
          <cell r="P247" t="str">
            <v>Cortes SNC</v>
          </cell>
          <cell r="Q247" t="str">
            <v>Cortes SNC</v>
          </cell>
          <cell r="S247" t="str">
            <v>Cortes SNC</v>
          </cell>
          <cell r="T247" t="str">
            <v>Seattle Macy's Office Redevelopment</v>
          </cell>
          <cell r="X247" t="str">
            <v>ME WH Credit</v>
          </cell>
        </row>
        <row r="248">
          <cell r="A248" t="str">
            <v>Brooklyn Pier 1 Holdings, LP</v>
          </cell>
          <cell r="C248" t="str">
            <v>TRI Pointe Homes</v>
          </cell>
          <cell r="E248">
            <v>246</v>
          </cell>
          <cell r="P248" t="str">
            <v>Corus Construction Venture, LLC</v>
          </cell>
          <cell r="Q248" t="str">
            <v>Corus Construction Venture, LLC</v>
          </cell>
          <cell r="S248" t="str">
            <v>Corus Construction Venture, LLC</v>
          </cell>
          <cell r="T248" t="str">
            <v>Select-Service Hotel Joint Venture</v>
          </cell>
          <cell r="X248" t="str">
            <v>MI WH Credit</v>
          </cell>
        </row>
        <row r="249">
          <cell r="A249" t="str">
            <v>Brooklyn Pier 1 Hotel Investments, LP</v>
          </cell>
          <cell r="C249" t="str">
            <v>Trinity River</v>
          </cell>
          <cell r="E249">
            <v>247</v>
          </cell>
          <cell r="P249" t="str">
            <v>Cotswold Four Pillars Limited</v>
          </cell>
          <cell r="Q249" t="str">
            <v>Cotswold Four Pillars Limited</v>
          </cell>
          <cell r="S249" t="str">
            <v>Cotswold Four Pillars Limited</v>
          </cell>
          <cell r="T249" t="str">
            <v>SF-TIERS</v>
          </cell>
          <cell r="X249" t="str">
            <v>MN WH Credit</v>
          </cell>
        </row>
        <row r="250">
          <cell r="A250" t="str">
            <v>Brooklyn Pier 1 Hotel Owner GP, LLC</v>
          </cell>
          <cell r="C250" t="str">
            <v>Turtle Cove</v>
          </cell>
          <cell r="E250">
            <v>248</v>
          </cell>
          <cell r="P250" t="str">
            <v>Counsel Inversiones 2014, SL</v>
          </cell>
          <cell r="Q250" t="str">
            <v>Counsel Inversiones 2014, SL</v>
          </cell>
          <cell r="S250" t="str">
            <v>Counsel Inversiones 2014, SL</v>
          </cell>
          <cell r="T250" t="str">
            <v>Sheraton Beach Hotel</v>
          </cell>
          <cell r="X250" t="str">
            <v>MO WH Credit</v>
          </cell>
        </row>
        <row r="251">
          <cell r="A251" t="str">
            <v>Brooklyn Pier 1 Hotel Owner, LP</v>
          </cell>
          <cell r="C251" t="str">
            <v>UDR Puget Sound</v>
          </cell>
          <cell r="E251">
            <v>249</v>
          </cell>
          <cell r="P251" t="str">
            <v>CP Power Investments, LLC</v>
          </cell>
          <cell r="Q251" t="str">
            <v>CP Power Investments, LLC</v>
          </cell>
          <cell r="S251" t="str">
            <v>CP Power Investments, LLC</v>
          </cell>
          <cell r="T251" t="str">
            <v>Sheraton Sunnyvale</v>
          </cell>
          <cell r="X251" t="str">
            <v>MS WH Credit</v>
          </cell>
        </row>
        <row r="252">
          <cell r="A252" t="str">
            <v>Brooklyn Pier 1 Hotel Tenant GP, LLC</v>
          </cell>
          <cell r="C252" t="str">
            <v>UDR Texas</v>
          </cell>
          <cell r="E252">
            <v>250</v>
          </cell>
          <cell r="P252" t="str">
            <v>CPC Tower Place, LLC</v>
          </cell>
          <cell r="Q252" t="str">
            <v>CPC Tower Place, LLC</v>
          </cell>
          <cell r="S252" t="str">
            <v>CPC Tower Place, LLC</v>
          </cell>
          <cell r="T252" t="str">
            <v>Shoreditch Hotel</v>
          </cell>
          <cell r="X252" t="str">
            <v>MT WH Credit</v>
          </cell>
        </row>
        <row r="253">
          <cell r="A253" t="str">
            <v>Brooklyn Pier 1 Hotel Tenant Parent, LP</v>
          </cell>
          <cell r="C253" t="str">
            <v>UK Hotel and Conference Center Platform (UK)</v>
          </cell>
          <cell r="E253">
            <v>251</v>
          </cell>
          <cell r="P253" t="str">
            <v>CPP Star, LP c/o Citigroup (Citigroup Pension Plan)</v>
          </cell>
          <cell r="Q253" t="str">
            <v>CPP Star, LP c/o Citigroup (Citigroup Pension Plan)</v>
          </cell>
          <cell r="S253" t="str">
            <v>CPP Star, LP c/o Citigroup (Citigroup Pension Plan)</v>
          </cell>
          <cell r="T253" t="str">
            <v>Shriram Entity</v>
          </cell>
          <cell r="X253" t="str">
            <v>NC WH Credit</v>
          </cell>
        </row>
        <row r="254">
          <cell r="A254" t="str">
            <v>Brooklyn Pier 1 Hotel Tenant, LP</v>
          </cell>
          <cell r="C254" t="str">
            <v>UK Hotel Platform (PH, DVV, FP)</v>
          </cell>
          <cell r="E254">
            <v>252</v>
          </cell>
          <cell r="P254" t="str">
            <v>Cranage Hall Properties Limited</v>
          </cell>
          <cell r="Q254" t="str">
            <v>Cranage Hall Properties Limited</v>
          </cell>
          <cell r="S254" t="str">
            <v>Cranage Hall Properties Limited</v>
          </cell>
          <cell r="T254" t="str">
            <v>Sienna at Vista Lakes</v>
          </cell>
          <cell r="X254" t="str">
            <v>ND WH Credit</v>
          </cell>
        </row>
        <row r="255">
          <cell r="A255" t="str">
            <v>Brooklyn Pier 1 Residential Investments, LP</v>
          </cell>
          <cell r="C255" t="str">
            <v>Unassigned Shellco</v>
          </cell>
          <cell r="E255">
            <v>253</v>
          </cell>
          <cell r="P255" t="str">
            <v>CT Mezzanine Funding, LLC</v>
          </cell>
          <cell r="Q255" t="str">
            <v>CT Mezzanine Funding, LLC</v>
          </cell>
          <cell r="S255" t="str">
            <v>CT Mezzanine Funding, LLC</v>
          </cell>
          <cell r="T255" t="str">
            <v>Snow Summit Ski</v>
          </cell>
          <cell r="X255" t="str">
            <v>NE WH Credit</v>
          </cell>
        </row>
        <row r="256">
          <cell r="A256" t="str">
            <v>Brooklyn Pier 1 Residential Owner GP, LLC</v>
          </cell>
          <cell r="C256" t="str">
            <v>Vega</v>
          </cell>
          <cell r="E256">
            <v>254</v>
          </cell>
          <cell r="P256" t="str">
            <v>D2 Harmony Holdings, LLC</v>
          </cell>
          <cell r="Q256" t="str">
            <v>D2 Harmony Holdings, LLC</v>
          </cell>
          <cell r="S256" t="str">
            <v>D2 Harmony Holdings, LLC</v>
          </cell>
          <cell r="T256" t="str">
            <v>Snowmass Hotels</v>
          </cell>
          <cell r="X256" t="str">
            <v>NH WH Credit</v>
          </cell>
        </row>
        <row r="257">
          <cell r="A257" t="str">
            <v>Brooklyn Pier 1 Residential Owner, LP</v>
          </cell>
          <cell r="C257" t="str">
            <v>Vertigo Office Buildings (Luxembourg)</v>
          </cell>
          <cell r="E257">
            <v>255</v>
          </cell>
          <cell r="P257" t="str">
            <v>D2/US Holdings, LLC-St Pete</v>
          </cell>
          <cell r="Q257" t="str">
            <v>D2/US Holdings, LLC-St Pete</v>
          </cell>
          <cell r="S257" t="str">
            <v>D2/US Holdings, LLC-St Pete</v>
          </cell>
          <cell r="T257" t="str">
            <v>SNS Property Finance Loans</v>
          </cell>
          <cell r="X257" t="str">
            <v>NJ WH Credit</v>
          </cell>
        </row>
        <row r="258">
          <cell r="A258" t="str">
            <v>Brookstar A Note Investments Sarl</v>
          </cell>
          <cell r="C258" t="str">
            <v>Viceroy Anguilla</v>
          </cell>
          <cell r="E258">
            <v>256</v>
          </cell>
          <cell r="P258" t="str">
            <v>DC STAR GP, LLC (DEL. LLC)</v>
          </cell>
          <cell r="Q258" t="str">
            <v>DC STAR GP, LLC (DEL. LLC)</v>
          </cell>
          <cell r="S258" t="str">
            <v>DC STAR GP, LLC (DEL. LLC)</v>
          </cell>
          <cell r="T258" t="str">
            <v>SoCal-CTEP</v>
          </cell>
          <cell r="X258" t="str">
            <v>NM WH Credit</v>
          </cell>
        </row>
        <row r="259">
          <cell r="A259" t="str">
            <v>Brookstar A Note JV Co Sarl</v>
          </cell>
          <cell r="C259" t="str">
            <v>Wailea</v>
          </cell>
          <cell r="E259">
            <v>257</v>
          </cell>
          <cell r="P259" t="str">
            <v>DC STAR MULTIAMILY INVESTMENT, LP</v>
          </cell>
          <cell r="Q259" t="str">
            <v>DC STAR MULTIAMILY INVESTMENT, LP</v>
          </cell>
          <cell r="S259" t="str">
            <v>DC STAR MULTIAMILY INVESTMENT, LP</v>
          </cell>
          <cell r="T259" t="str">
            <v>Societe du Louvre (SDL) Junior Note</v>
          </cell>
          <cell r="X259" t="str">
            <v>NV WH Credit</v>
          </cell>
        </row>
        <row r="260">
          <cell r="A260" t="str">
            <v>Brookstar Investments Sarl</v>
          </cell>
          <cell r="C260" t="str">
            <v>Walker Tower</v>
          </cell>
          <cell r="E260">
            <v>258</v>
          </cell>
          <cell r="P260" t="str">
            <v>DC STAR MULTIFAMILY AMBER, INC</v>
          </cell>
          <cell r="Q260" t="str">
            <v>DC STAR MULTIFAMILY AMBER, INC</v>
          </cell>
          <cell r="S260" t="str">
            <v>DC STAR MULTIFAMILY AMBER, INC</v>
          </cell>
          <cell r="T260" t="str">
            <v>SOF IX (Master Co)</v>
          </cell>
          <cell r="X260" t="str">
            <v>NY WH Credit</v>
          </cell>
        </row>
        <row r="261">
          <cell r="A261" t="str">
            <v>Brookstar JVCo Lux Sarl</v>
          </cell>
          <cell r="C261" t="str">
            <v>Water Cay</v>
          </cell>
          <cell r="E261">
            <v>259</v>
          </cell>
          <cell r="P261" t="str">
            <v>DC STAR MULTIFAMILY CLARY, INC</v>
          </cell>
          <cell r="Q261" t="str">
            <v>DC STAR MULTIFAMILY CLARY, INC</v>
          </cell>
          <cell r="S261" t="str">
            <v>DC STAR MULTIFAMILY CLARY, INC</v>
          </cell>
          <cell r="T261" t="str">
            <v>SOF IX (shellco)</v>
          </cell>
          <cell r="X261" t="str">
            <v>CY WH Credit</v>
          </cell>
        </row>
        <row r="262">
          <cell r="A262" t="str">
            <v>Brougham Loan Owner, LP</v>
          </cell>
          <cell r="C262" t="str">
            <v>Waterford</v>
          </cell>
          <cell r="E262">
            <v>260</v>
          </cell>
          <cell r="P262" t="str">
            <v>DC STAR MULTIFAMILY HOLDINGS, LLC</v>
          </cell>
          <cell r="Q262" t="str">
            <v>DC STAR MULTIFAMILY HOLDINGS, LLC</v>
          </cell>
          <cell r="S262" t="str">
            <v>DC STAR MULTIFAMILY HOLDINGS, LLC</v>
          </cell>
          <cell r="T262" t="str">
            <v>SOF VI Holdcos/GPs</v>
          </cell>
          <cell r="X262" t="str">
            <v>OH WH Credit</v>
          </cell>
        </row>
        <row r="263">
          <cell r="A263" t="str">
            <v>Brougham NPL Holdings, LP</v>
          </cell>
          <cell r="C263" t="str">
            <v>Wells REIT</v>
          </cell>
          <cell r="E263">
            <v>261</v>
          </cell>
          <cell r="P263" t="str">
            <v>DC STAR MULTIFAMILY INVESTMENT, LP</v>
          </cell>
          <cell r="Q263" t="str">
            <v>DC STAR MULTIFAMILY INVESTMENT, LP</v>
          </cell>
          <cell r="S263" t="str">
            <v>DC STAR MULTIFAMILY INVESTMENT, LP</v>
          </cell>
          <cell r="T263" t="str">
            <v>SOF X (Master Co)</v>
          </cell>
          <cell r="X263" t="str">
            <v>OK WH Credit</v>
          </cell>
        </row>
        <row r="264">
          <cell r="A264" t="str">
            <v>BSS Capital Partners, LP</v>
          </cell>
          <cell r="C264" t="str">
            <v>Wembley</v>
          </cell>
          <cell r="E264">
            <v>262</v>
          </cell>
          <cell r="P264" t="str">
            <v>DC STAR MULTIFAMILY LORTON, INC</v>
          </cell>
          <cell r="Q264" t="str">
            <v>DC STAR MULTIFAMILY LORTON, INC</v>
          </cell>
          <cell r="S264" t="str">
            <v>DC STAR MULTIFAMILY LORTON, INC</v>
          </cell>
          <cell r="T264" t="str">
            <v>SOF X Select-Service Hotel Joint Venture</v>
          </cell>
          <cell r="X264" t="str">
            <v>OR WH Credit</v>
          </cell>
        </row>
        <row r="265">
          <cell r="A265" t="str">
            <v>BSS SCG GP Holdings, LLC</v>
          </cell>
          <cell r="C265" t="str">
            <v>West Point Transmission Project</v>
          </cell>
          <cell r="E265">
            <v>263</v>
          </cell>
          <cell r="P265" t="str">
            <v>DC STAR MULTIFAMILY REGENCY, INC</v>
          </cell>
          <cell r="Q265" t="str">
            <v>DC STAR MULTIFAMILY REGENCY, INC</v>
          </cell>
          <cell r="S265" t="str">
            <v>DC STAR MULTIFAMILY REGENCY, INC</v>
          </cell>
          <cell r="T265" t="str">
            <v>SOF X Shellco</v>
          </cell>
          <cell r="X265" t="str">
            <v>PA WH Credit</v>
          </cell>
        </row>
        <row r="266">
          <cell r="A266" t="str">
            <v>BSS SCG LP Holdings, LP</v>
          </cell>
          <cell r="C266" t="str">
            <v>Westchester Land</v>
          </cell>
          <cell r="E266">
            <v>264</v>
          </cell>
          <cell r="P266" t="str">
            <v>DC STAR MULTIFAMILY RESERVE, INC</v>
          </cell>
          <cell r="Q266" t="str">
            <v>DC STAR MULTIFAMILY RESERVE, INC</v>
          </cell>
          <cell r="S266" t="str">
            <v>DC STAR MULTIFAMILY RESERVE, INC</v>
          </cell>
          <cell r="T266" t="str">
            <v>SOF XI Hotel Joint Venture</v>
          </cell>
          <cell r="X266" t="str">
            <v>RI WH Credit</v>
          </cell>
        </row>
        <row r="267">
          <cell r="A267" t="str">
            <v>BSS SH Partners Management, LLC</v>
          </cell>
          <cell r="C267" t="str">
            <v>Westfield</v>
          </cell>
          <cell r="E267">
            <v>265</v>
          </cell>
          <cell r="P267" t="str">
            <v>DC STAR MULTIFAMILY SADDLE, INC</v>
          </cell>
          <cell r="Q267" t="str">
            <v>DC STAR MULTIFAMILY SADDLE, INC</v>
          </cell>
          <cell r="S267" t="str">
            <v>DC STAR MULTIFAMILY SADDLE, INC</v>
          </cell>
          <cell r="T267" t="str">
            <v>SOF-XI Sofitel Budapest</v>
          </cell>
          <cell r="X267" t="str">
            <v>SC WH Credit</v>
          </cell>
        </row>
        <row r="268">
          <cell r="A268" t="str">
            <v>BSS/MFG Investors, LLC</v>
          </cell>
          <cell r="C268" t="str">
            <v>Westfield II</v>
          </cell>
          <cell r="E268">
            <v>266</v>
          </cell>
          <cell r="P268" t="str">
            <v>DC STAR MULTIFAMILY WEST, INC</v>
          </cell>
          <cell r="Q268" t="str">
            <v>DC STAR MULTIFAMILY WEST, INC</v>
          </cell>
          <cell r="S268" t="str">
            <v>DC STAR MULTIFAMILY WEST, INC</v>
          </cell>
          <cell r="T268" t="str">
            <v>Southeast Multifamily Venture</v>
          </cell>
          <cell r="X268" t="str">
            <v>SD WH Credit</v>
          </cell>
        </row>
        <row r="269">
          <cell r="A269" t="str">
            <v>BSTCR, LLC</v>
          </cell>
          <cell r="C269" t="str">
            <v>Westin Beach Resort</v>
          </cell>
          <cell r="E269">
            <v>267</v>
          </cell>
          <cell r="P269" t="str">
            <v>DCR Holdings LLC</v>
          </cell>
          <cell r="Q269" t="str">
            <v>DCR Holdings LLC</v>
          </cell>
          <cell r="S269" t="str">
            <v>DCR Holdings LLC</v>
          </cell>
          <cell r="T269" t="str">
            <v>Southern California Land Venture</v>
          </cell>
          <cell r="X269" t="str">
            <v>TN WH Credit</v>
          </cell>
        </row>
        <row r="270">
          <cell r="A270" t="str">
            <v>BUCKINGHAM CEDARBURG SBI, LLC</v>
          </cell>
          <cell r="C270" t="str">
            <v>WHR Leeds</v>
          </cell>
          <cell r="E270">
            <v>268</v>
          </cell>
          <cell r="P270" t="str">
            <v>DCR Investor LLC</v>
          </cell>
          <cell r="Q270" t="str">
            <v>DCR Investor LLC</v>
          </cell>
          <cell r="S270" t="str">
            <v>DCR Investor LLC</v>
          </cell>
          <cell r="T270" t="str">
            <v>Southern California Land Venture - II</v>
          </cell>
          <cell r="X270" t="str">
            <v>TX WH Credit</v>
          </cell>
        </row>
        <row r="271">
          <cell r="A271" t="str">
            <v>BUCKINGHAM LLC</v>
          </cell>
          <cell r="C271" t="str">
            <v>Woodtee</v>
          </cell>
          <cell r="E271">
            <v>269</v>
          </cell>
          <cell r="P271" t="str">
            <v>DCR Transmission Holdings LLC</v>
          </cell>
          <cell r="Q271" t="str">
            <v>DCR Transmission Holdings LLC</v>
          </cell>
          <cell r="S271" t="str">
            <v>DCR Transmission Holdings LLC</v>
          </cell>
          <cell r="T271" t="str">
            <v>Southern California Land Venture - III</v>
          </cell>
          <cell r="X271" t="str">
            <v>UT WH Credit</v>
          </cell>
        </row>
        <row r="272">
          <cell r="A272" t="str">
            <v>BUSCEMI</v>
          </cell>
          <cell r="C272" t="str">
            <v>Worcester Renaissance Holdings</v>
          </cell>
          <cell r="E272">
            <v>270</v>
          </cell>
          <cell r="P272" t="str">
            <v>DCR Transmission LLC</v>
          </cell>
          <cell r="Q272" t="str">
            <v>DCR Transmission LLC</v>
          </cell>
          <cell r="S272" t="str">
            <v>DCR Transmission LLC</v>
          </cell>
          <cell r="T272" t="str">
            <v>Spanish Resort Portfolio (Spain)</v>
          </cell>
          <cell r="X272" t="str">
            <v>VA WH Credit</v>
          </cell>
        </row>
        <row r="273">
          <cell r="A273" t="str">
            <v>BUTLER</v>
          </cell>
          <cell r="C273" t="str">
            <v>TrueUp</v>
          </cell>
          <cell r="E273">
            <v>271</v>
          </cell>
          <cell r="P273" t="str">
            <v>De Vere Venues Group Limited</v>
          </cell>
          <cell r="Q273" t="str">
            <v>De Vere Venues Group Limited</v>
          </cell>
          <cell r="S273" t="str">
            <v>De Vere Venues Group Limited</v>
          </cell>
          <cell r="T273" t="str">
            <v>SRP Westfield Mall Portfolio</v>
          </cell>
          <cell r="X273" t="str">
            <v>VT WH Credit</v>
          </cell>
        </row>
        <row r="274">
          <cell r="A274" t="str">
            <v>BV Feldrien Investments</v>
          </cell>
          <cell r="C274" t="str">
            <v>Testing</v>
          </cell>
          <cell r="E274">
            <v>272</v>
          </cell>
          <cell r="P274" t="str">
            <v>De Vere Venues Limited</v>
          </cell>
          <cell r="Q274" t="str">
            <v>De Vere Venues Limited</v>
          </cell>
          <cell r="S274" t="str">
            <v>De Vere Venues Limited</v>
          </cell>
          <cell r="T274" t="str">
            <v>Stardon</v>
          </cell>
          <cell r="X274" t="str">
            <v>WA WH Credit</v>
          </cell>
        </row>
        <row r="275">
          <cell r="A275" t="str">
            <v>C3 Acquisition Co., LLC</v>
          </cell>
          <cell r="E275">
            <v>273</v>
          </cell>
          <cell r="P275" t="str">
            <v>De Vere Venues Properties Limited</v>
          </cell>
          <cell r="Q275" t="str">
            <v>De Vere Venues Properties Limited</v>
          </cell>
          <cell r="S275" t="str">
            <v>De Vere Venues Properties Limited</v>
          </cell>
          <cell r="T275" t="str">
            <v>Staring</v>
          </cell>
          <cell r="X275" t="str">
            <v>WI WH Credit</v>
          </cell>
        </row>
        <row r="276">
          <cell r="A276" t="str">
            <v>Calpeak Energy Investors, LP</v>
          </cell>
          <cell r="E276">
            <v>274</v>
          </cell>
          <cell r="P276" t="str">
            <v>De Vere Wokefield Park Limited</v>
          </cell>
          <cell r="Q276" t="str">
            <v>De Vere Wokefield Park Limited</v>
          </cell>
          <cell r="S276" t="str">
            <v>De Vere Wokefield Park Limited</v>
          </cell>
          <cell r="T276" t="str">
            <v>Startrans Inc (AKA MEADS)</v>
          </cell>
          <cell r="X276" t="str">
            <v>WV WH Credit</v>
          </cell>
        </row>
        <row r="277">
          <cell r="A277" t="str">
            <v>CAMPELL</v>
          </cell>
          <cell r="E277">
            <v>275</v>
          </cell>
          <cell r="P277" t="str">
            <v>De Vere Wokefield Property Limited</v>
          </cell>
          <cell r="Q277" t="str">
            <v>De Vere Wokefield Property Limited</v>
          </cell>
          <cell r="S277" t="str">
            <v>De Vere Wokefield Property Limited</v>
          </cell>
          <cell r="T277" t="str">
            <v>Starwood Land Ventures (SLV)</v>
          </cell>
          <cell r="X277" t="str">
            <v>WY WH Credit</v>
          </cell>
        </row>
        <row r="278">
          <cell r="A278" t="str">
            <v>CANNONBALL SBI, LLC</v>
          </cell>
          <cell r="E278">
            <v>276</v>
          </cell>
          <cell r="P278" t="str">
            <v>De Vere Wokefield Trading Limited</v>
          </cell>
          <cell r="Q278" t="str">
            <v>De Vere Wokefield Trading Limited</v>
          </cell>
          <cell r="S278" t="str">
            <v>De Vere Wokefield Trading Limited</v>
          </cell>
          <cell r="T278" t="str">
            <v>Stella Tower NYC</v>
          </cell>
          <cell r="X278" t="str">
            <v>NS WH Credit</v>
          </cell>
        </row>
        <row r="279">
          <cell r="A279" t="str">
            <v>Cannstown Loans Limited</v>
          </cell>
          <cell r="E279">
            <v>277</v>
          </cell>
          <cell r="P279" t="str">
            <v>De Vere Wychwood Park Limited</v>
          </cell>
          <cell r="Q279" t="str">
            <v>De Vere Wychwood Park Limited</v>
          </cell>
          <cell r="S279" t="str">
            <v>De Vere Wychwood Park Limited</v>
          </cell>
          <cell r="T279" t="str">
            <v>Stephens Ranch Wind Energy I</v>
          </cell>
          <cell r="X279" t="str">
            <v>Section 199</v>
          </cell>
        </row>
        <row r="280">
          <cell r="A280" t="str">
            <v>Canterbury Apartments LLC</v>
          </cell>
          <cell r="E280">
            <v>278</v>
          </cell>
          <cell r="P280" t="str">
            <v>Debt II Austin-EOP, LP</v>
          </cell>
          <cell r="Q280" t="str">
            <v>Debt II Austin-EOP, LP</v>
          </cell>
          <cell r="S280" t="str">
            <v>Debt II Austin-EOP, LP</v>
          </cell>
          <cell r="T280" t="str">
            <v>Stephens Ranch Wind Energy II</v>
          </cell>
          <cell r="X280" t="str">
            <v>FDAP_INT_WH</v>
          </cell>
        </row>
        <row r="281">
          <cell r="A281" t="str">
            <v>Canterbury Apartments SPE, LLC</v>
          </cell>
          <cell r="E281">
            <v>279</v>
          </cell>
          <cell r="P281" t="str">
            <v>Debt II Co-Invest Austin-EOP GP, LLC - GP Partner of entity</v>
          </cell>
          <cell r="Q281" t="str">
            <v>Debt II Co-Invest Austin-EOP GP, LLC - GP Partner of entity</v>
          </cell>
          <cell r="S281" t="str">
            <v>Debt II Co-Invest Austin-EOP GP, LLC - GP Partner of entity</v>
          </cell>
          <cell r="T281" t="str">
            <v>Storage Finance</v>
          </cell>
          <cell r="X281" t="str">
            <v>FDAP_DIV_WH15</v>
          </cell>
        </row>
        <row r="282">
          <cell r="A282" t="str">
            <v>CANYON CREEK LLC</v>
          </cell>
          <cell r="E282">
            <v>280</v>
          </cell>
          <cell r="P282" t="str">
            <v>Debt II Co-Invest RB GP, LLC - GP Entity</v>
          </cell>
          <cell r="Q282" t="str">
            <v>Debt II Co-Invest RB GP, LLC - GP Entity</v>
          </cell>
          <cell r="S282" t="str">
            <v>Debt II Co-Invest RB GP, LLC - GP Entity</v>
          </cell>
          <cell r="T282" t="str">
            <v>Suburban D.C. Apartment Portfolio</v>
          </cell>
          <cell r="X282" t="str">
            <v>FDAP_DIV_WH10</v>
          </cell>
        </row>
        <row r="283">
          <cell r="A283" t="str">
            <v>Canyon Creek Village</v>
          </cell>
          <cell r="E283">
            <v>281</v>
          </cell>
          <cell r="P283" t="str">
            <v>Debt II RB, LP</v>
          </cell>
          <cell r="Q283" t="str">
            <v>Debt II RB, LP</v>
          </cell>
          <cell r="S283" t="str">
            <v>Debt II RB, LP</v>
          </cell>
          <cell r="T283" t="str">
            <v>Suburban Denver Lifestyle Center</v>
          </cell>
        </row>
        <row r="284">
          <cell r="A284" t="str">
            <v>Capital Mall Company</v>
          </cell>
          <cell r="E284">
            <v>282</v>
          </cell>
          <cell r="P284" t="str">
            <v>Debt-U Austin-EOP, L.P.</v>
          </cell>
          <cell r="Q284" t="str">
            <v>Debt-U Austin-EOP, L.P.</v>
          </cell>
          <cell r="S284" t="str">
            <v>Debt-U Austin-EOP, L.P.</v>
          </cell>
          <cell r="T284" t="str">
            <v>Sugar Land Multifamily Portfolio</v>
          </cell>
        </row>
        <row r="285">
          <cell r="A285" t="str">
            <v>Capital Mall GP, LLC</v>
          </cell>
          <cell r="E285">
            <v>283</v>
          </cell>
          <cell r="P285" t="str">
            <v>Debt-U ESH, L.P.</v>
          </cell>
          <cell r="Q285" t="str">
            <v>Debt-U ESH, L.P.</v>
          </cell>
          <cell r="S285" t="str">
            <v>Debt-U ESH, L.P.</v>
          </cell>
          <cell r="T285" t="str">
            <v>Suntrust</v>
          </cell>
        </row>
        <row r="286">
          <cell r="A286" t="str">
            <v>Capital Mall Land LLC</v>
          </cell>
          <cell r="E286">
            <v>284</v>
          </cell>
          <cell r="P286" t="str">
            <v>Debt-U GP, L.L.C.- GP Entity</v>
          </cell>
          <cell r="Q286" t="str">
            <v>Debt-U GP, L.L.C.- GP Entity</v>
          </cell>
          <cell r="S286" t="str">
            <v>Debt-U GP, L.L.C.- GP Entity</v>
          </cell>
          <cell r="T286" t="str">
            <v>Sun Belt Multifamily Portfolio</v>
          </cell>
        </row>
        <row r="287">
          <cell r="A287" t="str">
            <v>Capitol City, L.P.</v>
          </cell>
          <cell r="E287">
            <v>285</v>
          </cell>
          <cell r="P287" t="str">
            <v>Debt-U RB GP, L.L.C. - GP Entity</v>
          </cell>
          <cell r="Q287" t="str">
            <v>Debt-U RB GP, L.L.C. - GP Entity</v>
          </cell>
          <cell r="S287" t="str">
            <v>Debt-U RB GP, L.L.C. - GP Entity</v>
          </cell>
          <cell r="T287" t="str">
            <v>Sun Key Multifamily</v>
          </cell>
        </row>
        <row r="288">
          <cell r="A288" t="str">
            <v>Carefree Funding</v>
          </cell>
          <cell r="E288">
            <v>286</v>
          </cell>
          <cell r="P288" t="str">
            <v>Debt-U RB, L.P.</v>
          </cell>
          <cell r="Q288" t="str">
            <v>Debt-U RB, L.P.</v>
          </cell>
          <cell r="S288" t="str">
            <v>Debt-U RB, L.P.</v>
          </cell>
          <cell r="T288" t="str">
            <v>SVAF - St Vincent</v>
          </cell>
        </row>
        <row r="289">
          <cell r="A289" t="str">
            <v>Carroll Lakeshore-Homeplace GP, LLC</v>
          </cell>
          <cell r="E289">
            <v>287</v>
          </cell>
          <cell r="P289" t="str">
            <v>DELTA</v>
          </cell>
          <cell r="Q289" t="str">
            <v>DELTA</v>
          </cell>
          <cell r="S289" t="str">
            <v>DELTA</v>
          </cell>
          <cell r="T289" t="str">
            <v>Sweden Retail Portfolio (Sweden)</v>
          </cell>
        </row>
        <row r="290">
          <cell r="A290" t="str">
            <v>Carroll Lakeshore-Homeplace, LLC</v>
          </cell>
          <cell r="E290">
            <v>288</v>
          </cell>
          <cell r="P290" t="str">
            <v>DELUCA</v>
          </cell>
          <cell r="Q290" t="str">
            <v>DELUCA</v>
          </cell>
          <cell r="S290" t="str">
            <v>DELUCA</v>
          </cell>
          <cell r="T290" t="str">
            <v>Sycamore Creek</v>
          </cell>
        </row>
        <row r="291">
          <cell r="A291" t="str">
            <v>Carson Marketplace, LLC</v>
          </cell>
          <cell r="E291">
            <v>289</v>
          </cell>
          <cell r="P291" t="str">
            <v>DENVER CLUB</v>
          </cell>
          <cell r="Q291" t="str">
            <v>DENVER CLUB</v>
          </cell>
          <cell r="S291" t="str">
            <v>DENVER CLUB</v>
          </cell>
          <cell r="T291" t="str">
            <v>TALF CMBS Portfolio</v>
          </cell>
        </row>
        <row r="292">
          <cell r="A292" t="str">
            <v>Carson/OSIF Partners, LLC</v>
          </cell>
          <cell r="E292">
            <v>290</v>
          </cell>
          <cell r="P292" t="str">
            <v>DESAROLLO TURISTICO S/K CAO SAN LUCAS HOLDINGS</v>
          </cell>
          <cell r="Q292" t="str">
            <v>DESAROLLO TURISTICO S/K CAO SAN LUCAS HOLDINGS</v>
          </cell>
          <cell r="S292" t="str">
            <v>DESAROLLO TURISTICO S/K CAO SAN LUCAS HOLDINGS</v>
          </cell>
          <cell r="T292" t="str">
            <v>Taubman Mall Portfolio</v>
          </cell>
        </row>
        <row r="293">
          <cell r="A293" t="str">
            <v>Cavalla Peduzzi SNC</v>
          </cell>
          <cell r="E293">
            <v>291</v>
          </cell>
          <cell r="P293" t="str">
            <v>DIC Starwood Immobilien GMBH</v>
          </cell>
          <cell r="Q293" t="str">
            <v>DIC Starwood Immobilien GMBH</v>
          </cell>
          <cell r="S293" t="str">
            <v>DIC Starwood Immobilien GMBH</v>
          </cell>
          <cell r="T293" t="str">
            <v>Testing</v>
          </cell>
        </row>
        <row r="294">
          <cell r="A294" t="str">
            <v>Caveness Partners, LLC</v>
          </cell>
          <cell r="E294">
            <v>292</v>
          </cell>
          <cell r="P294" t="str">
            <v>DPH HARMONY, LLC</v>
          </cell>
          <cell r="Q294" t="str">
            <v>DPH HARMONY, LLC</v>
          </cell>
          <cell r="S294" t="str">
            <v>DPH HARMONY, LLC</v>
          </cell>
          <cell r="T294" t="str">
            <v>Texas Multifamily Portfolio</v>
          </cell>
        </row>
        <row r="295">
          <cell r="A295" t="str">
            <v>Caystar Debt Holdings Corp.</v>
          </cell>
          <cell r="E295">
            <v>293</v>
          </cell>
          <cell r="P295" t="str">
            <v>DPH SHEPARDS POINT, LLC</v>
          </cell>
          <cell r="Q295" t="str">
            <v>DPH SHEPARDS POINT, LLC</v>
          </cell>
          <cell r="S295" t="str">
            <v>DPH SHEPARDS POINT, LLC</v>
          </cell>
          <cell r="T295" t="str">
            <v>Texas Select-Service Hotel Portfolio</v>
          </cell>
        </row>
        <row r="296">
          <cell r="A296" t="str">
            <v>CB Co-Invest Investors, Inc.</v>
          </cell>
          <cell r="E296">
            <v>294</v>
          </cell>
          <cell r="P296" t="str">
            <v>DTBR</v>
          </cell>
          <cell r="Q296" t="str">
            <v>DTBR</v>
          </cell>
          <cell r="S296" t="str">
            <v>DTBR</v>
          </cell>
          <cell r="T296" t="str">
            <v>Texas/Tennessee Multifamily Portfolio</v>
          </cell>
        </row>
        <row r="297">
          <cell r="A297" t="str">
            <v>CB Co-Invest Management, LLC</v>
          </cell>
          <cell r="E297">
            <v>295</v>
          </cell>
          <cell r="P297" t="str">
            <v>Dubois Pillet SNC</v>
          </cell>
          <cell r="Q297" t="str">
            <v>Dubois Pillet SNC</v>
          </cell>
          <cell r="S297" t="str">
            <v>Dubois Pillet SNC</v>
          </cell>
          <cell r="T297" t="str">
            <v>Texas Wind 1</v>
          </cell>
        </row>
        <row r="298">
          <cell r="A298" t="str">
            <v>CB Co-Invest Management, LLC - Carry</v>
          </cell>
          <cell r="E298">
            <v>296</v>
          </cell>
          <cell r="P298" t="str">
            <v>DUCSTAR HOLDINGS, LLC</v>
          </cell>
          <cell r="Q298" t="str">
            <v>DUCSTAR HOLDINGS, LLC</v>
          </cell>
          <cell r="S298" t="str">
            <v>DUCSTAR HOLDINGS, LLC</v>
          </cell>
          <cell r="T298" t="str">
            <v>Tharaldson Portfolio</v>
          </cell>
        </row>
        <row r="299">
          <cell r="A299" t="str">
            <v>CB Co-Invest, LP</v>
          </cell>
          <cell r="E299">
            <v>297</v>
          </cell>
          <cell r="P299" t="str">
            <v>DVV Holdco Limited</v>
          </cell>
          <cell r="Q299" t="str">
            <v>DVV Holdco Limited</v>
          </cell>
          <cell r="S299" t="str">
            <v>DVV Holdco Limited</v>
          </cell>
          <cell r="T299" t="str">
            <v>The Arboretum</v>
          </cell>
        </row>
        <row r="300">
          <cell r="A300" t="str">
            <v>CEDARBURG, LLC</v>
          </cell>
          <cell r="E300">
            <v>298</v>
          </cell>
          <cell r="P300" t="str">
            <v>DVV Investco Limited</v>
          </cell>
          <cell r="Q300" t="str">
            <v>DVV Investco Limited</v>
          </cell>
          <cell r="S300" t="str">
            <v>DVV Investco Limited</v>
          </cell>
          <cell r="T300" t="str">
            <v>The Collection at Forsyth</v>
          </cell>
        </row>
        <row r="301">
          <cell r="A301" t="str">
            <v>Cedar Glen</v>
          </cell>
          <cell r="E301">
            <v>299</v>
          </cell>
          <cell r="P301" t="str">
            <v>Eagle Lodge Mammoth, LLC</v>
          </cell>
          <cell r="Q301" t="str">
            <v>Eagle Lodge Mammoth, LLC</v>
          </cell>
          <cell r="S301" t="str">
            <v>Eagle Lodge Mammoth, LLC</v>
          </cell>
          <cell r="T301" t="str">
            <v>The Colonnade Office</v>
          </cell>
        </row>
        <row r="302">
          <cell r="A302" t="str">
            <v>CentrePointe Greens, L.P.</v>
          </cell>
          <cell r="E302">
            <v>300</v>
          </cell>
          <cell r="P302" t="str">
            <v>Eastwood Hall Properties Limited</v>
          </cell>
          <cell r="Q302" t="str">
            <v>Eastwood Hall Properties Limited</v>
          </cell>
          <cell r="S302" t="str">
            <v>Eastwood Hall Properties Limited</v>
          </cell>
          <cell r="T302" t="str">
            <v>The Park (Czech Republic)</v>
          </cell>
        </row>
        <row r="303">
          <cell r="A303" t="str">
            <v>Century Mill Partners, LLC</v>
          </cell>
          <cell r="E303">
            <v>301</v>
          </cell>
          <cell r="P303" t="str">
            <v>Edinburgh Hotel Limited</v>
          </cell>
          <cell r="Q303" t="str">
            <v>Edinburgh Hotel Limited</v>
          </cell>
          <cell r="S303" t="str">
            <v>Edinburgh Hotel Limited</v>
          </cell>
          <cell r="T303" t="str">
            <v>The Perry South Beach Hotel</v>
          </cell>
        </row>
        <row r="304">
          <cell r="A304" t="str">
            <v>CG Mezz Holdings, LLC</v>
          </cell>
          <cell r="E304">
            <v>302</v>
          </cell>
          <cell r="P304" t="str">
            <v>El Dorado Holdings GP, LLC</v>
          </cell>
          <cell r="Q304" t="str">
            <v>El Dorado Holdings GP, LLC</v>
          </cell>
          <cell r="S304" t="str">
            <v>El Dorado Holdings GP, LLC</v>
          </cell>
          <cell r="T304" t="str">
            <v>The Principal Hotel Company (U.K.)</v>
          </cell>
        </row>
        <row r="305">
          <cell r="A305" t="str">
            <v>CHASE PARK PLAZA HOTEL LLC</v>
          </cell>
          <cell r="E305">
            <v>303</v>
          </cell>
          <cell r="P305" t="str">
            <v>El Dorado Office 1 GP, LLC</v>
          </cell>
          <cell r="Q305" t="str">
            <v>El Dorado Office 1 GP, LLC</v>
          </cell>
          <cell r="S305" t="str">
            <v>El Dorado Office 1 GP, LLC</v>
          </cell>
          <cell r="T305" t="str">
            <v>The Rim Retail Center</v>
          </cell>
        </row>
        <row r="306">
          <cell r="A306" t="str">
            <v>CHASE PARK PLAZA/PRIVATE RESIDENCES SBI, LLC</v>
          </cell>
          <cell r="E306">
            <v>304</v>
          </cell>
          <cell r="P306" t="str">
            <v>El Dorado Office 1, LP</v>
          </cell>
          <cell r="Q306" t="str">
            <v>El Dorado Office 1, LP</v>
          </cell>
          <cell r="S306" t="str">
            <v>El Dorado Office 1, LP</v>
          </cell>
          <cell r="T306" t="str">
            <v>The Roxburghe Hotel (Scotland)</v>
          </cell>
        </row>
        <row r="307">
          <cell r="A307" t="str">
            <v>CHICAGO/SKOKIE ND SBI, LLC</v>
          </cell>
          <cell r="E307">
            <v>305</v>
          </cell>
          <cell r="P307" t="str">
            <v>El Dorado Office 2 GP, LLC</v>
          </cell>
          <cell r="Q307" t="str">
            <v>El Dorado Office 2 GP, LLC</v>
          </cell>
          <cell r="S307" t="str">
            <v>El Dorado Office 2 GP, LLC</v>
          </cell>
          <cell r="T307" t="str">
            <v>The Shephard</v>
          </cell>
        </row>
        <row r="308">
          <cell r="A308" t="str">
            <v>Churchill Crossing</v>
          </cell>
          <cell r="E308">
            <v>306</v>
          </cell>
          <cell r="P308" t="str">
            <v>El Dorado Office 2, LP</v>
          </cell>
          <cell r="Q308" t="str">
            <v>El Dorado Office 2, LP</v>
          </cell>
          <cell r="S308" t="str">
            <v>El Dorado Office 2, LP</v>
          </cell>
          <cell r="T308" t="str">
            <v>The Towers Emeryville (fka Watergate)</v>
          </cell>
        </row>
        <row r="309">
          <cell r="A309" t="str">
            <v>Clipper/Trader Holdings, LLC</v>
          </cell>
          <cell r="E309">
            <v>307</v>
          </cell>
          <cell r="P309" t="str">
            <v>El Dorado Office 3 GP, LLC</v>
          </cell>
          <cell r="Q309" t="str">
            <v>El Dorado Office 3 GP, LLC</v>
          </cell>
          <cell r="S309" t="str">
            <v>El Dorado Office 3 GP, LLC</v>
          </cell>
          <cell r="T309" t="str">
            <v>The Village at Northridge</v>
          </cell>
        </row>
        <row r="310">
          <cell r="A310" t="str">
            <v>Clover Investments Sarl</v>
          </cell>
          <cell r="E310">
            <v>308</v>
          </cell>
          <cell r="P310" t="str">
            <v>El Dorado Office 3, LP</v>
          </cell>
          <cell r="Q310" t="str">
            <v>El Dorado Office 3, LP</v>
          </cell>
          <cell r="S310" t="str">
            <v>El Dorado Office 3, LP</v>
          </cell>
          <cell r="T310" t="str">
            <v>The Visionaire Condominiums</v>
          </cell>
        </row>
        <row r="311">
          <cell r="A311" t="str">
            <v>Co-Investor 1 LLC</v>
          </cell>
          <cell r="E311">
            <v>309</v>
          </cell>
          <cell r="P311" t="str">
            <v>El Dorado Ventures, LP</v>
          </cell>
          <cell r="Q311" t="str">
            <v>El Dorado Ventures, LP</v>
          </cell>
          <cell r="S311" t="str">
            <v>El Dorado Ventures, LP</v>
          </cell>
          <cell r="T311" t="str">
            <v>Tier 1 Student Housing Portfolio</v>
          </cell>
        </row>
        <row r="312">
          <cell r="A312" t="str">
            <v>Co-Investor 2, LLC</v>
          </cell>
          <cell r="E312">
            <v>310</v>
          </cell>
          <cell r="P312" t="str">
            <v>Eldorado Ventures, LP</v>
          </cell>
          <cell r="Q312" t="str">
            <v>Eldorado Ventures, LP</v>
          </cell>
          <cell r="S312" t="str">
            <v>Eldorado Ventures, LP</v>
          </cell>
          <cell r="T312" t="str">
            <v>Toronto LP</v>
          </cell>
        </row>
        <row r="313">
          <cell r="A313" t="str">
            <v>Co-Investor 3, LLC</v>
          </cell>
          <cell r="E313">
            <v>311</v>
          </cell>
          <cell r="P313" t="str">
            <v>ELY WALKER RESIDENTIAL</v>
          </cell>
          <cell r="Q313" t="str">
            <v>ELY WALKER RESIDENTIAL</v>
          </cell>
          <cell r="S313" t="str">
            <v>ELY WALKER RESIDENTIAL</v>
          </cell>
          <cell r="T313" t="str">
            <v>Toronto ULC</v>
          </cell>
        </row>
        <row r="314">
          <cell r="A314" t="str">
            <v>Colorado Portfolio Holdings, LLC</v>
          </cell>
          <cell r="E314">
            <v>312</v>
          </cell>
          <cell r="P314" t="str">
            <v>EMPIRE CENTER SBI, LLC</v>
          </cell>
          <cell r="Q314" t="str">
            <v>EMPIRE CENTER SBI, LLC</v>
          </cell>
          <cell r="S314" t="str">
            <v>EMPIRE CENTER SBI, LLC</v>
          </cell>
          <cell r="T314" t="str">
            <v>Tower Place</v>
          </cell>
        </row>
        <row r="315">
          <cell r="A315" t="str">
            <v>Compass Power Generation, LLC</v>
          </cell>
          <cell r="E315">
            <v>313</v>
          </cell>
          <cell r="P315" t="str">
            <v>Energy Investor Relations</v>
          </cell>
          <cell r="Q315" t="str">
            <v>Energy Investor Relations</v>
          </cell>
          <cell r="S315" t="str">
            <v>Energy Investor Relations</v>
          </cell>
          <cell r="T315" t="str">
            <v>TRI Pointe Homes</v>
          </cell>
        </row>
        <row r="316">
          <cell r="A316" t="str">
            <v>Compass Power Generation Holdings, LLC</v>
          </cell>
          <cell r="E316">
            <v>314</v>
          </cell>
          <cell r="P316" t="str">
            <v>Entity Inversiones 2014, SL</v>
          </cell>
          <cell r="Q316" t="str">
            <v>Entity Inversiones 2014, SL</v>
          </cell>
          <cell r="S316" t="str">
            <v>Entity Inversiones 2014, SL</v>
          </cell>
          <cell r="T316" t="str">
            <v>Trinity River Homes (Ireland)</v>
          </cell>
        </row>
        <row r="317">
          <cell r="A317" t="str">
            <v>Coppergate PropCo Lux Sarl</v>
          </cell>
          <cell r="E317">
            <v>315</v>
          </cell>
          <cell r="P317" t="str">
            <v>ERLICH-KAMIENNY</v>
          </cell>
          <cell r="Q317" t="str">
            <v>ERLICH-KAMIENNY</v>
          </cell>
          <cell r="S317" t="str">
            <v>ERLICH-KAMIENNY</v>
          </cell>
          <cell r="T317" t="str">
            <v>TrueUp</v>
          </cell>
        </row>
        <row r="318">
          <cell r="A318" t="str">
            <v>Cornas SNC</v>
          </cell>
          <cell r="E318">
            <v>316</v>
          </cell>
          <cell r="P318" t="str">
            <v>ES Multi Holdings GP, LLC</v>
          </cell>
          <cell r="Q318" t="str">
            <v>ES Multi Holdings GP, LLC</v>
          </cell>
          <cell r="S318" t="str">
            <v>ES Multi Holdings GP, LLC</v>
          </cell>
          <cell r="T318" t="str">
            <v>Turtle Cove Apartments</v>
          </cell>
        </row>
        <row r="319">
          <cell r="A319" t="str">
            <v>Cornerstone Co-invest Holdings, LP</v>
          </cell>
          <cell r="E319">
            <v>317</v>
          </cell>
          <cell r="P319" t="str">
            <v>ES Multi Holdings LP</v>
          </cell>
          <cell r="Q319" t="str">
            <v>ES Multi Holdings LP</v>
          </cell>
          <cell r="S319" t="str">
            <v>ES Multi Holdings LP</v>
          </cell>
          <cell r="T319" t="str">
            <v>U.K. Hotel and Conference Center Platform (U.K.)</v>
          </cell>
        </row>
        <row r="320">
          <cell r="A320" t="str">
            <v>Cornerstone Gas Holdings LL</v>
          </cell>
          <cell r="E320">
            <v>318</v>
          </cell>
          <cell r="P320" t="str">
            <v>ES Multi Property Owner GP, LLC</v>
          </cell>
          <cell r="Q320" t="str">
            <v>ES Multi Property Owner GP, LLC</v>
          </cell>
          <cell r="S320" t="str">
            <v>ES Multi Property Owner GP, LLC</v>
          </cell>
          <cell r="T320" t="str">
            <v>U.K. Light Industrial Platform (U.K.)</v>
          </cell>
        </row>
        <row r="321">
          <cell r="A321" t="str">
            <v>Cornerstone Gas LLC</v>
          </cell>
          <cell r="E321">
            <v>319</v>
          </cell>
          <cell r="P321" t="str">
            <v>ES Multi Property Owner, LP</v>
          </cell>
          <cell r="Q321" t="str">
            <v>ES Multi Property Owner, LP</v>
          </cell>
          <cell r="S321" t="str">
            <v>ES Multi Property Owner, LP</v>
          </cell>
          <cell r="T321" t="str">
            <v>U.K. Regional Distressed Portfolio (U.K.)</v>
          </cell>
        </row>
        <row r="322">
          <cell r="A322" t="str">
            <v>CORNERSTONE PROPERTIES GROUP, LLC</v>
          </cell>
          <cell r="E322">
            <v>320</v>
          </cell>
          <cell r="P322" t="str">
            <v>ES Solar NJ-8, LLC</v>
          </cell>
          <cell r="Q322" t="str">
            <v>ES Solar NJ-8, LLC</v>
          </cell>
          <cell r="S322" t="str">
            <v>ES Solar NJ-8, LLC</v>
          </cell>
          <cell r="T322" t="str">
            <v>U.K. Retail Park (U.K.)</v>
          </cell>
        </row>
        <row r="323">
          <cell r="A323" t="str">
            <v>Corporate Accounting</v>
          </cell>
          <cell r="E323">
            <v>321</v>
          </cell>
          <cell r="P323" t="str">
            <v>Ettington Chase Properties Limited</v>
          </cell>
          <cell r="Q323" t="str">
            <v>Ettington Chase Properties Limited</v>
          </cell>
          <cell r="S323" t="str">
            <v>Ettington Chase Properties Limited</v>
          </cell>
          <cell r="T323" t="str">
            <v>U.K. Student Housing (U.K.)</v>
          </cell>
        </row>
        <row r="324">
          <cell r="A324" t="str">
            <v>Corporate Finance/Treasury</v>
          </cell>
          <cell r="E324">
            <v>322</v>
          </cell>
          <cell r="P324" t="str">
            <v>Euro Eco Hotel France SAS</v>
          </cell>
          <cell r="Q324" t="str">
            <v>Euro Eco Hotel France SAS</v>
          </cell>
          <cell r="S324" t="str">
            <v>Euro Eco Hotel France SAS</v>
          </cell>
          <cell r="T324" t="str">
            <v>U.S. National REO Portfolio</v>
          </cell>
        </row>
        <row r="325">
          <cell r="A325" t="str">
            <v>Corporate Human Resources &amp; Recruiting</v>
          </cell>
          <cell r="E325">
            <v>323</v>
          </cell>
          <cell r="P325" t="str">
            <v>Euro Eco Hotels Belgium SPRL</v>
          </cell>
          <cell r="Q325" t="str">
            <v>Euro Eco Hotels Belgium SPRL</v>
          </cell>
          <cell r="S325" t="str">
            <v>Euro Eco Hotels Belgium SPRL</v>
          </cell>
          <cell r="T325" t="str">
            <v>U.S. Suburban Office Portfolio</v>
          </cell>
        </row>
        <row r="326">
          <cell r="A326" t="str">
            <v>Corporate Investor Relations &amp; IR/Sponsorships</v>
          </cell>
          <cell r="E326">
            <v>324</v>
          </cell>
          <cell r="P326" t="str">
            <v>EVANSTON PLAZA LLC</v>
          </cell>
          <cell r="Q326" t="str">
            <v>EVANSTON PLAZA LLC</v>
          </cell>
          <cell r="S326" t="str">
            <v>EVANSTON PLAZA LLC</v>
          </cell>
          <cell r="T326" t="str">
            <v>Unassigned Shellco</v>
          </cell>
        </row>
        <row r="327">
          <cell r="A327" t="str">
            <v>Corporate IT-Projects/Phone/Computers</v>
          </cell>
          <cell r="E327">
            <v>325</v>
          </cell>
          <cell r="P327" t="str">
            <v>EVANSTON PLAZA SBI, LLC</v>
          </cell>
          <cell r="Q327" t="str">
            <v>EVANSTON PLAZA SBI, LLC</v>
          </cell>
          <cell r="S327" t="str">
            <v>EVANSTON PLAZA SBI, LLC</v>
          </cell>
          <cell r="T327" t="str">
            <v>Vertigo Office Buildings (Luxembourg)</v>
          </cell>
        </row>
        <row r="328">
          <cell r="A328" t="str">
            <v>Corporate Office &amp; Executive Officers</v>
          </cell>
          <cell r="E328">
            <v>326</v>
          </cell>
          <cell r="P328" t="str">
            <v>EW RESIDENTIAL SBI, LLC</v>
          </cell>
          <cell r="Q328" t="str">
            <v>EW RESIDENTIAL SBI, LLC</v>
          </cell>
          <cell r="S328" t="str">
            <v>EW RESIDENTIAL SBI, LLC</v>
          </cell>
          <cell r="T328" t="str">
            <v>Viceroy Anguilla</v>
          </cell>
        </row>
        <row r="329">
          <cell r="A329" t="str">
            <v>Cortes SNC</v>
          </cell>
          <cell r="E329">
            <v>327</v>
          </cell>
          <cell r="P329" t="str">
            <v>Falconhead Capital Partners II AIV (Offshore), LP</v>
          </cell>
          <cell r="Q329" t="str">
            <v>Falconhead Capital Partners II AIV (Offshore), LP</v>
          </cell>
          <cell r="S329" t="str">
            <v>Falconhead Capital Partners II AIV (Offshore), LP</v>
          </cell>
          <cell r="T329" t="str">
            <v>Villages on Mount Hope Bay</v>
          </cell>
        </row>
        <row r="330">
          <cell r="A330" t="str">
            <v>Corus Construction Venture, LLC</v>
          </cell>
          <cell r="E330">
            <v>328</v>
          </cell>
          <cell r="P330" t="str">
            <v>Falconhead Capital Partners II AIV NYDJ, LP</v>
          </cell>
          <cell r="Q330" t="str">
            <v>Falconhead Capital Partners II AIV NYDJ, LP</v>
          </cell>
          <cell r="S330" t="str">
            <v>Falconhead Capital Partners II AIV NYDJ, LP</v>
          </cell>
          <cell r="T330" t="str">
            <v>Walker Tower (formerly Verizon)</v>
          </cell>
        </row>
        <row r="331">
          <cell r="A331" t="str">
            <v>Cotswold Four Pillars Limited</v>
          </cell>
          <cell r="E331">
            <v>329</v>
          </cell>
          <cell r="P331" t="str">
            <v>Falconhead Capital Partners II GPSI AIV, LP</v>
          </cell>
          <cell r="Q331" t="str">
            <v>Falconhead Capital Partners II GPSI AIV, LP</v>
          </cell>
          <cell r="S331" t="str">
            <v>Falconhead Capital Partners II GPSI AIV, LP</v>
          </cell>
          <cell r="T331" t="str">
            <v>Water Cay</v>
          </cell>
        </row>
        <row r="332">
          <cell r="A332" t="str">
            <v>Cottonwood Partners, LLC</v>
          </cell>
          <cell r="E332">
            <v>330</v>
          </cell>
          <cell r="P332" t="str">
            <v>Falconhead Capital Partners II, LP</v>
          </cell>
          <cell r="Q332" t="str">
            <v>Falconhead Capital Partners II, LP</v>
          </cell>
          <cell r="S332" t="str">
            <v>Falconhead Capital Partners II, LP</v>
          </cell>
          <cell r="T332" t="str">
            <v>Wells Fargo Center Portland</v>
          </cell>
        </row>
        <row r="333">
          <cell r="A333" t="str">
            <v>Covington Ridge, L.P.</v>
          </cell>
          <cell r="E333">
            <v>331</v>
          </cell>
          <cell r="P333" t="str">
            <v>Fastighetsaktiebolaget Hermius 1 AB</v>
          </cell>
          <cell r="Q333" t="str">
            <v>Fastighetsaktiebolaget Hermius 1 AB</v>
          </cell>
          <cell r="S333" t="str">
            <v>Fastighetsaktiebolaget Hermius 1 AB</v>
          </cell>
          <cell r="T333" t="str">
            <v>Wembley</v>
          </cell>
        </row>
        <row r="334">
          <cell r="A334" t="str">
            <v>CP Power Investments, LLC</v>
          </cell>
          <cell r="E334">
            <v>332</v>
          </cell>
          <cell r="P334" t="str">
            <v>Fastighetsaktiebolaget Hermius 10 AB</v>
          </cell>
          <cell r="Q334" t="str">
            <v>Fastighetsaktiebolaget Hermius 10 AB</v>
          </cell>
          <cell r="S334" t="str">
            <v>Fastighetsaktiebolaget Hermius 10 AB</v>
          </cell>
          <cell r="T334" t="str">
            <v>West Point Transmission Project</v>
          </cell>
        </row>
        <row r="335">
          <cell r="A335" t="str">
            <v>CPC Tower Place, LLC</v>
          </cell>
          <cell r="E335">
            <v>333</v>
          </cell>
          <cell r="P335" t="str">
            <v>Fastighetsaktiebolaget Hermius 11 AB</v>
          </cell>
          <cell r="Q335" t="str">
            <v>Fastighetsaktiebolaget Hermius 11 AB</v>
          </cell>
          <cell r="S335" t="str">
            <v>Fastighetsaktiebolaget Hermius 11 AB</v>
          </cell>
          <cell r="T335" t="str">
            <v>Westchester Land</v>
          </cell>
        </row>
        <row r="336">
          <cell r="A336" t="str">
            <v>Cranage Hall Properties Limited</v>
          </cell>
          <cell r="E336">
            <v>334</v>
          </cell>
          <cell r="P336" t="str">
            <v>Fastighetsaktiebolaget Hermius 12 AB</v>
          </cell>
          <cell r="Q336" t="str">
            <v>Fastighetsaktiebolaget Hermius 12 AB</v>
          </cell>
          <cell r="S336" t="str">
            <v>Fastighetsaktiebolaget Hermius 12 AB</v>
          </cell>
          <cell r="T336" t="str">
            <v>Western Region Multifamily Portfolio</v>
          </cell>
        </row>
        <row r="337">
          <cell r="A337" t="str">
            <v>Crane's Landing</v>
          </cell>
          <cell r="E337">
            <v>335</v>
          </cell>
          <cell r="P337" t="str">
            <v>Fastighetsaktiebolaget Hermius 13 AB</v>
          </cell>
          <cell r="Q337" t="str">
            <v>Fastighetsaktiebolaget Hermius 13 AB</v>
          </cell>
          <cell r="S337" t="str">
            <v>Fastighetsaktiebolaget Hermius 13 AB</v>
          </cell>
          <cell r="T337" t="str">
            <v>Westfield (SOF-VIII)</v>
          </cell>
        </row>
        <row r="338">
          <cell r="A338" t="str">
            <v>Creekside</v>
          </cell>
          <cell r="E338">
            <v>336</v>
          </cell>
          <cell r="P338" t="str">
            <v>Fastighetsaktiebolaget Hermius 14 AB</v>
          </cell>
          <cell r="Q338" t="str">
            <v>Fastighetsaktiebolaget Hermius 14 AB</v>
          </cell>
          <cell r="S338" t="str">
            <v>Fastighetsaktiebolaget Hermius 14 AB</v>
          </cell>
          <cell r="T338" t="str">
            <v>Westfield (StarWest 1)</v>
          </cell>
        </row>
        <row r="339">
          <cell r="A339" t="str">
            <v>Crown Ridge Partners, LLC</v>
          </cell>
          <cell r="E339">
            <v>337</v>
          </cell>
          <cell r="P339" t="str">
            <v>Fastighetsaktiebolaget Hermius 2 AB</v>
          </cell>
          <cell r="Q339" t="str">
            <v>Fastighetsaktiebolaget Hermius 2 AB</v>
          </cell>
          <cell r="S339" t="str">
            <v>Fastighetsaktiebolaget Hermius 2 AB</v>
          </cell>
          <cell r="T339" t="str">
            <v>Westin Hotels</v>
          </cell>
        </row>
        <row r="340">
          <cell r="A340" t="str">
            <v>CT Mezzanine Funding, LLC</v>
          </cell>
          <cell r="E340">
            <v>338</v>
          </cell>
          <cell r="P340" t="str">
            <v>Fastighetsaktiebolaget Hermius 3 AB</v>
          </cell>
          <cell r="Q340" t="str">
            <v>Fastighetsaktiebolaget Hermius 3 AB</v>
          </cell>
          <cell r="S340" t="str">
            <v>Fastighetsaktiebolaget Hermius 3 AB</v>
          </cell>
          <cell r="T340" t="str">
            <v>WHR Leeds</v>
          </cell>
        </row>
        <row r="341">
          <cell r="A341" t="str">
            <v>D2 Harmony Holdings, LLC</v>
          </cell>
          <cell r="E341">
            <v>339</v>
          </cell>
          <cell r="P341" t="str">
            <v>Fastighetsaktiebolaget Hermius 4 AB</v>
          </cell>
          <cell r="Q341" t="str">
            <v>Fastighetsaktiebolaget Hermius 4 AB</v>
          </cell>
          <cell r="S341" t="str">
            <v>Fastighetsaktiebolaget Hermius 4 AB</v>
          </cell>
          <cell r="T341" t="str">
            <v>Woodtee</v>
          </cell>
        </row>
        <row r="342">
          <cell r="A342" t="str">
            <v>D2/US Holdings, LLC-St Pete</v>
          </cell>
          <cell r="E342">
            <v>340</v>
          </cell>
          <cell r="P342" t="str">
            <v>Fastighetsaktiebolaget Hermius 5 AB</v>
          </cell>
          <cell r="Q342" t="str">
            <v>Fastighetsaktiebolaget Hermius 5 AB</v>
          </cell>
          <cell r="S342" t="str">
            <v>Fastighetsaktiebolaget Hermius 5 AB</v>
          </cell>
          <cell r="T342" t="str">
            <v>Yotel Platform Investment (Global)</v>
          </cell>
        </row>
        <row r="343">
          <cell r="A343" t="str">
            <v>Daytona Beach Owner Opco, L.L.C.</v>
          </cell>
          <cell r="E343">
            <v>341</v>
          </cell>
          <cell r="P343" t="str">
            <v>Fastighetsaktiebolaget Hermius 6 AB</v>
          </cell>
          <cell r="Q343" t="str">
            <v>Fastighetsaktiebolaget Hermius 6 AB</v>
          </cell>
          <cell r="S343" t="str">
            <v>Fastighetsaktiebolaget Hermius 6 AB</v>
          </cell>
          <cell r="T343" t="str">
            <v>Yotel Real Estate Investments (Global)</v>
          </cell>
        </row>
        <row r="344">
          <cell r="A344" t="str">
            <v>Daytona Beach Owner, L.P.</v>
          </cell>
          <cell r="E344">
            <v>342</v>
          </cell>
          <cell r="P344" t="str">
            <v>Fastighetsaktiebolaget Hermius 7 AB</v>
          </cell>
          <cell r="Q344" t="str">
            <v>Fastighetsaktiebolaget Hermius 7 AB</v>
          </cell>
          <cell r="S344" t="str">
            <v>Fastighetsaktiebolaget Hermius 7 AB</v>
          </cell>
        </row>
        <row r="345">
          <cell r="A345" t="str">
            <v>Daytona Seabreeze, LLC</v>
          </cell>
          <cell r="E345">
            <v>343</v>
          </cell>
          <cell r="P345" t="str">
            <v>Fastighetsaktiebolaget Hermius 8 AB</v>
          </cell>
          <cell r="Q345" t="str">
            <v>Fastighetsaktiebolaget Hermius 8 AB</v>
          </cell>
          <cell r="S345" t="str">
            <v>Fastighetsaktiebolaget Hermius 8 AB</v>
          </cell>
        </row>
        <row r="346">
          <cell r="A346" t="str">
            <v>DC STAR GP, LLC (DEL. LLC)</v>
          </cell>
          <cell r="E346">
            <v>344</v>
          </cell>
          <cell r="P346" t="str">
            <v>Fastighetsaktiebolaget Hermius 9 AB</v>
          </cell>
          <cell r="Q346" t="str">
            <v>Fastighetsaktiebolaget Hermius 9 AB</v>
          </cell>
          <cell r="S346" t="str">
            <v>Fastighetsaktiebolaget Hermius 9 AB</v>
          </cell>
        </row>
        <row r="347">
          <cell r="A347" t="str">
            <v>DC STAR MULTIFAMILY AMBER, INC</v>
          </cell>
          <cell r="E347">
            <v>345</v>
          </cell>
          <cell r="P347" t="str">
            <v>Fastighetsaktiebolaget Hermius AB</v>
          </cell>
          <cell r="Q347" t="str">
            <v>Fastighetsaktiebolaget Hermius AB</v>
          </cell>
          <cell r="S347" t="str">
            <v>Fastighetsaktiebolaget Hermius AB</v>
          </cell>
        </row>
        <row r="348">
          <cell r="A348" t="str">
            <v>DC STAR MULTIFAMILY CLARY, INC</v>
          </cell>
          <cell r="E348">
            <v>346</v>
          </cell>
          <cell r="P348" t="str">
            <v>FBO HOLDINGS, LLC</v>
          </cell>
          <cell r="Q348" t="str">
            <v>FBO HOLDINGS, LLC</v>
          </cell>
          <cell r="S348" t="str">
            <v>FBO HOLDINGS, LLC</v>
          </cell>
        </row>
        <row r="349">
          <cell r="A349" t="str">
            <v>DC STAR MULTIFAMILY HOLDINGS, LLC</v>
          </cell>
          <cell r="E349">
            <v>347</v>
          </cell>
          <cell r="P349" t="str">
            <v>FCM Real Estate 2014</v>
          </cell>
          <cell r="Q349" t="str">
            <v>FCM Real Estate 2014</v>
          </cell>
          <cell r="S349" t="str">
            <v>FCM Real Estate 2014</v>
          </cell>
        </row>
        <row r="350">
          <cell r="A350" t="str">
            <v>DC STAR MULTIFAMILY INVESTMENT, LP</v>
          </cell>
          <cell r="E350">
            <v>348</v>
          </cell>
          <cell r="P350" t="str">
            <v>FH AZ Lender GP, LLC</v>
          </cell>
          <cell r="Q350" t="str">
            <v>FH AZ Lender GP, LLC</v>
          </cell>
          <cell r="S350" t="str">
            <v>FH AZ Lender GP, LLC</v>
          </cell>
        </row>
        <row r="351">
          <cell r="A351" t="str">
            <v>DC STAR MULTIFAMILY LORTON, INC</v>
          </cell>
          <cell r="E351">
            <v>349</v>
          </cell>
          <cell r="P351" t="str">
            <v>FH AZ Lender, LP</v>
          </cell>
          <cell r="Q351" t="str">
            <v>FH AZ Lender, LP</v>
          </cell>
          <cell r="S351" t="str">
            <v>FH AZ Lender, LP</v>
          </cell>
        </row>
        <row r="352">
          <cell r="A352" t="str">
            <v>DC STAR MULTIFAMILY REGENCY, INC</v>
          </cell>
          <cell r="E352">
            <v>350</v>
          </cell>
          <cell r="P352" t="str">
            <v>FH-Ann Arbor, LP</v>
          </cell>
          <cell r="Q352" t="str">
            <v>FH-Ann Arbor, LP</v>
          </cell>
          <cell r="S352" t="str">
            <v>FH-Ann Arbor, LP</v>
          </cell>
        </row>
        <row r="353">
          <cell r="A353" t="str">
            <v>DC STAR MULTIFAMILY RESERVE, INC</v>
          </cell>
          <cell r="E353">
            <v>351</v>
          </cell>
          <cell r="P353" t="str">
            <v>FH-Grandville, LP</v>
          </cell>
          <cell r="Q353" t="str">
            <v>FH-Grandville, LP</v>
          </cell>
          <cell r="S353" t="str">
            <v>FH-Grandville, LP</v>
          </cell>
        </row>
        <row r="354">
          <cell r="A354" t="str">
            <v>DC STAR MULTIFAMILY SADDLE, INC</v>
          </cell>
          <cell r="E354">
            <v>352</v>
          </cell>
          <cell r="P354" t="str">
            <v>FH-Hotel Fairfield, LP</v>
          </cell>
          <cell r="Q354" t="str">
            <v>FH-Hotel Fairfield, LP</v>
          </cell>
          <cell r="S354" t="str">
            <v>FH-Hotel Fairfield, LP</v>
          </cell>
        </row>
        <row r="355">
          <cell r="A355" t="str">
            <v>DC STAR MULTIFAMILY WEST, INC</v>
          </cell>
          <cell r="E355">
            <v>353</v>
          </cell>
          <cell r="P355" t="str">
            <v>FH-Hotel Holdings, LLC</v>
          </cell>
          <cell r="Q355" t="str">
            <v>FH-Hotel Holdings, LLC</v>
          </cell>
          <cell r="S355" t="str">
            <v>FH-Hotel Holdings, LLC</v>
          </cell>
        </row>
        <row r="356">
          <cell r="A356" t="str">
            <v>DCP Zeus Aggregator AB1, LP</v>
          </cell>
          <cell r="E356">
            <v>354</v>
          </cell>
          <cell r="P356" t="str">
            <v>FH-Hotel II Portfolio, LP</v>
          </cell>
          <cell r="Q356" t="str">
            <v>FH-Hotel II Portfolio, LP</v>
          </cell>
          <cell r="S356" t="str">
            <v>FH-Hotel II Portfolio, LP</v>
          </cell>
        </row>
        <row r="357">
          <cell r="A357" t="str">
            <v>DCP Zeus Aggregator AB1-M, LP</v>
          </cell>
          <cell r="E357">
            <v>355</v>
          </cell>
          <cell r="P357" t="str">
            <v>FH-Hotel Oakdale, LP</v>
          </cell>
          <cell r="Q357" t="str">
            <v>FH-Hotel Oakdale, LP</v>
          </cell>
          <cell r="S357" t="str">
            <v>FH-Hotel Oakdale, LP</v>
          </cell>
        </row>
        <row r="358">
          <cell r="A358" t="str">
            <v>DCP Zeus Aggregator AB1-S, LP</v>
          </cell>
          <cell r="E358">
            <v>356</v>
          </cell>
          <cell r="P358" t="str">
            <v>FH-Hotel South Franklin, LP</v>
          </cell>
          <cell r="Q358" t="str">
            <v>FH-Hotel South Franklin, LP</v>
          </cell>
          <cell r="S358" t="str">
            <v>FH-Hotel South Franklin, LP</v>
          </cell>
        </row>
        <row r="359">
          <cell r="A359" t="str">
            <v>DCP Zeus Aggregator AB2, LP</v>
          </cell>
          <cell r="E359">
            <v>357</v>
          </cell>
          <cell r="P359" t="str">
            <v>FH-Kokomo, LP</v>
          </cell>
          <cell r="Q359" t="str">
            <v>FH-Kokomo, LP</v>
          </cell>
          <cell r="S359" t="str">
            <v>FH-Kokomo, LP</v>
          </cell>
        </row>
        <row r="360">
          <cell r="A360" t="str">
            <v>DCP Zeus Aggregator C1-I, LP</v>
          </cell>
          <cell r="E360">
            <v>358</v>
          </cell>
          <cell r="P360" t="str">
            <v>FH-Maumee, LP</v>
          </cell>
          <cell r="Q360" t="str">
            <v>FH-Maumee, LP</v>
          </cell>
          <cell r="S360" t="str">
            <v>FH-Maumee, LP</v>
          </cell>
        </row>
        <row r="361">
          <cell r="A361" t="str">
            <v>DCP Zeus Aggregator C1-II, LP</v>
          </cell>
          <cell r="E361">
            <v>359</v>
          </cell>
          <cell r="P361" t="str">
            <v>FH-Normal, LP</v>
          </cell>
          <cell r="Q361" t="str">
            <v>FH-Normal, LP</v>
          </cell>
          <cell r="S361" t="str">
            <v>FH-Normal, LP</v>
          </cell>
        </row>
        <row r="362">
          <cell r="A362" t="str">
            <v>DCP Zeus Aggregator C2-I, LP</v>
          </cell>
          <cell r="E362">
            <v>360</v>
          </cell>
          <cell r="P362" t="str">
            <v>FH-Peoria, LP</v>
          </cell>
          <cell r="Q362" t="str">
            <v>FH-Peoria, LP</v>
          </cell>
          <cell r="S362" t="str">
            <v>FH-Peoria, LP</v>
          </cell>
        </row>
        <row r="363">
          <cell r="A363" t="str">
            <v>DCP Zeus Aggregator C2-II, LP</v>
          </cell>
          <cell r="E363">
            <v>361</v>
          </cell>
          <cell r="P363" t="str">
            <v>FH-South Bend, LP</v>
          </cell>
          <cell r="Q363" t="str">
            <v>FH-South Bend, LP</v>
          </cell>
          <cell r="S363" t="str">
            <v>FH-South Bend, LP</v>
          </cell>
        </row>
        <row r="364">
          <cell r="A364" t="str">
            <v>DCR Holdings LLC</v>
          </cell>
          <cell r="E364">
            <v>362</v>
          </cell>
          <cell r="P364" t="str">
            <v>FH-Warrenville, LP</v>
          </cell>
          <cell r="Q364" t="str">
            <v>FH-Warrenville, LP</v>
          </cell>
          <cell r="S364" t="str">
            <v>FH-Warrenville, LP</v>
          </cell>
        </row>
        <row r="365">
          <cell r="A365" t="str">
            <v>DCR Investor LLC</v>
          </cell>
          <cell r="E365">
            <v>363</v>
          </cell>
          <cell r="P365" t="str">
            <v>Firstwood Holdings Lux Sarl</v>
          </cell>
          <cell r="Q365" t="str">
            <v>Firstwood Holdings Lux Sarl</v>
          </cell>
          <cell r="S365" t="str">
            <v>Firstwood Holdings Lux Sarl</v>
          </cell>
        </row>
        <row r="366">
          <cell r="A366" t="str">
            <v>DCR Transmission Holdings LLC</v>
          </cell>
          <cell r="E366">
            <v>364</v>
          </cell>
          <cell r="P366" t="str">
            <v>Firstwood Investments Lux Sarl</v>
          </cell>
          <cell r="Q366" t="str">
            <v>Firstwood Investments Lux Sarl</v>
          </cell>
          <cell r="S366" t="str">
            <v>Firstwood Investments Lux Sarl</v>
          </cell>
        </row>
        <row r="367">
          <cell r="A367" t="str">
            <v>DCR Transmission LLC</v>
          </cell>
          <cell r="E367">
            <v>365</v>
          </cell>
          <cell r="P367" t="str">
            <v>Firstwood UK Ltd.</v>
          </cell>
          <cell r="Q367" t="str">
            <v>Firstwood UK Ltd.</v>
          </cell>
          <cell r="S367" t="str">
            <v>Firstwood UK Ltd.</v>
          </cell>
        </row>
        <row r="368">
          <cell r="A368" t="str">
            <v>De Vere Venues Group Limited</v>
          </cell>
          <cell r="E368">
            <v>366</v>
          </cell>
          <cell r="P368" t="str">
            <v>FLH PARENT, LLC</v>
          </cell>
          <cell r="Q368" t="str">
            <v>FLH PARENT, LLC</v>
          </cell>
          <cell r="S368" t="str">
            <v>FLH PARENT, LLC</v>
          </cell>
        </row>
        <row r="369">
          <cell r="A369" t="str">
            <v>De Vere Venues Limited</v>
          </cell>
          <cell r="E369">
            <v>367</v>
          </cell>
          <cell r="P369" t="str">
            <v>Forest Park Development Partners, LLC</v>
          </cell>
          <cell r="Q369" t="str">
            <v>Forest Park Development Partners, LLC</v>
          </cell>
          <cell r="S369" t="str">
            <v>Forest Park Development Partners, LLC</v>
          </cell>
        </row>
        <row r="370">
          <cell r="A370" t="str">
            <v>De Vere Venues Properties Limited</v>
          </cell>
          <cell r="E370">
            <v>368</v>
          </cell>
          <cell r="P370" t="str">
            <v>Forestar Land Holdings II, LLC</v>
          </cell>
          <cell r="Q370" t="str">
            <v>Forestar Land Holdings II, LLC</v>
          </cell>
          <cell r="S370" t="str">
            <v>Forestar Land Holdings II, LLC</v>
          </cell>
        </row>
        <row r="371">
          <cell r="A371" t="str">
            <v>De Vere Wokefield Park Limited</v>
          </cell>
          <cell r="E371">
            <v>369</v>
          </cell>
          <cell r="P371" t="str">
            <v>FORESTAR LAND HOLDINGS, LLC</v>
          </cell>
          <cell r="Q371" t="str">
            <v>FORESTAR LAND HOLDINGS, LLC</v>
          </cell>
          <cell r="S371" t="str">
            <v>FORESTAR LAND HOLDINGS, LLC</v>
          </cell>
        </row>
        <row r="372">
          <cell r="A372" t="str">
            <v>De Vere Wokefield Property Limited</v>
          </cell>
          <cell r="E372">
            <v>370</v>
          </cell>
          <cell r="P372" t="str">
            <v>Forestar Land Partners II, LLC</v>
          </cell>
          <cell r="Q372" t="str">
            <v>Forestar Land Partners II, LLC</v>
          </cell>
          <cell r="S372" t="str">
            <v>Forestar Land Partners II, LLC</v>
          </cell>
        </row>
        <row r="373">
          <cell r="A373" t="str">
            <v>De Vere Wokefield Trading Limited</v>
          </cell>
          <cell r="E373">
            <v>371</v>
          </cell>
          <cell r="P373" t="str">
            <v>Forestar Robinson Ridge, LLC</v>
          </cell>
          <cell r="Q373" t="str">
            <v>Forestar Robinson Ridge, LLC</v>
          </cell>
          <cell r="S373" t="str">
            <v>Forestar Robinson Ridge, LLC</v>
          </cell>
        </row>
        <row r="374">
          <cell r="A374" t="str">
            <v>De Vere Wychwood Park Limited</v>
          </cell>
          <cell r="E374">
            <v>372</v>
          </cell>
          <cell r="P374" t="str">
            <v>Forestar Toscana, LLC</v>
          </cell>
          <cell r="Q374" t="str">
            <v>Forestar Toscana, LLC</v>
          </cell>
          <cell r="S374" t="str">
            <v>Forestar Toscana, LLC</v>
          </cell>
        </row>
        <row r="375">
          <cell r="A375" t="str">
            <v>Debt II Austin-EOP, LP</v>
          </cell>
          <cell r="E375">
            <v>373</v>
          </cell>
          <cell r="P375" t="str">
            <v>ForInso GmbH</v>
          </cell>
          <cell r="Q375" t="str">
            <v>ForInso GmbH</v>
          </cell>
          <cell r="S375" t="str">
            <v>ForInso GmbH</v>
          </cell>
        </row>
        <row r="376">
          <cell r="A376" t="str">
            <v>Debt II Co-Invest Austin-EOP GP, LLC - GP Partner of entity</v>
          </cell>
          <cell r="E376">
            <v>374</v>
          </cell>
          <cell r="P376" t="str">
            <v>ForInso Invest GmbH c/o Balbec Capital, LP</v>
          </cell>
          <cell r="Q376" t="str">
            <v>ForInso Invest GmbH c/o Balbec Capital, LP</v>
          </cell>
          <cell r="S376" t="str">
            <v>ForInso Invest GmbH c/o Balbec Capital, LP</v>
          </cell>
        </row>
        <row r="377">
          <cell r="A377" t="str">
            <v>Debt II Co-Invest RB GP, LLC - GP Entity</v>
          </cell>
          <cell r="E377">
            <v>375</v>
          </cell>
          <cell r="P377" t="str">
            <v>Forsyth Owner 1 GP, LLC</v>
          </cell>
          <cell r="Q377" t="str">
            <v>Forsyth Owner 1 GP, LLC</v>
          </cell>
          <cell r="S377" t="str">
            <v>Forsyth Owner 1 GP, LLC</v>
          </cell>
        </row>
        <row r="378">
          <cell r="A378" t="str">
            <v>Debt II RB, LP</v>
          </cell>
          <cell r="E378">
            <v>376</v>
          </cell>
          <cell r="P378" t="str">
            <v>Forsyth Owner 1, LP</v>
          </cell>
          <cell r="Q378" t="str">
            <v>Forsyth Owner 1, LP</v>
          </cell>
          <cell r="S378" t="str">
            <v>Forsyth Owner 1, LP</v>
          </cell>
        </row>
        <row r="379">
          <cell r="A379" t="str">
            <v>Debt-U Austin-EOP, L.P.</v>
          </cell>
          <cell r="E379">
            <v>377</v>
          </cell>
          <cell r="P379" t="str">
            <v>Forsyth Owner 2 GP, LLC</v>
          </cell>
          <cell r="Q379" t="str">
            <v>Forsyth Owner 2 GP, LLC</v>
          </cell>
          <cell r="S379" t="str">
            <v>Forsyth Owner 2 GP, LLC</v>
          </cell>
        </row>
        <row r="380">
          <cell r="A380" t="str">
            <v>Debt-U ESH, L.P.</v>
          </cell>
          <cell r="E380">
            <v>378</v>
          </cell>
          <cell r="P380" t="str">
            <v>Forsyth Owner 2, LP</v>
          </cell>
          <cell r="Q380" t="str">
            <v>Forsyth Owner 2, LP</v>
          </cell>
          <cell r="S380" t="str">
            <v>Forsyth Owner 2, LP</v>
          </cell>
        </row>
        <row r="381">
          <cell r="A381" t="str">
            <v>Debt-U GP, L.L.C.- GP Entity</v>
          </cell>
          <cell r="E381">
            <v>379</v>
          </cell>
          <cell r="P381" t="str">
            <v>Forsyth Owner 3 GP, LLC</v>
          </cell>
          <cell r="Q381" t="str">
            <v>Forsyth Owner 3 GP, LLC</v>
          </cell>
          <cell r="S381" t="str">
            <v>Forsyth Owner 3 GP, LLC</v>
          </cell>
        </row>
        <row r="382">
          <cell r="A382" t="str">
            <v>Debt-U RB GP, L.L.C. - GP Entity</v>
          </cell>
          <cell r="E382">
            <v>380</v>
          </cell>
          <cell r="P382" t="str">
            <v>Forsyth Owner 3, LP</v>
          </cell>
          <cell r="Q382" t="str">
            <v>Forsyth Owner 3, LP</v>
          </cell>
          <cell r="S382" t="str">
            <v>Forsyth Owner 3, LP</v>
          </cell>
        </row>
        <row r="383">
          <cell r="A383" t="str">
            <v>Debt-U RB, L.P.</v>
          </cell>
          <cell r="E383">
            <v>381</v>
          </cell>
          <cell r="P383" t="str">
            <v>Forsyth Owner 4 GP, LLC</v>
          </cell>
          <cell r="Q383" t="str">
            <v>Forsyth Owner 4 GP, LLC</v>
          </cell>
          <cell r="S383" t="str">
            <v>Forsyth Owner 4 GP, LLC</v>
          </cell>
        </row>
        <row r="384">
          <cell r="A384" t="str">
            <v>DELTA</v>
          </cell>
          <cell r="E384">
            <v>382</v>
          </cell>
          <cell r="P384" t="str">
            <v>Forsyth Owner 4, LP</v>
          </cell>
          <cell r="Q384" t="str">
            <v>Forsyth Owner 4, LP</v>
          </cell>
          <cell r="S384" t="str">
            <v>Forsyth Owner 4, LP</v>
          </cell>
        </row>
        <row r="385">
          <cell r="A385" t="str">
            <v>DELUCA</v>
          </cell>
          <cell r="E385">
            <v>383</v>
          </cell>
          <cell r="P385" t="str">
            <v>Forvaltningsbolaget Predio 12 KB</v>
          </cell>
          <cell r="Q385" t="str">
            <v>Forvaltningsbolaget Predio 12 KB</v>
          </cell>
          <cell r="S385" t="str">
            <v>Forvaltningsbolaget Predio 12 KB</v>
          </cell>
        </row>
        <row r="386">
          <cell r="A386" t="str">
            <v>DENVER CLUB</v>
          </cell>
          <cell r="E386">
            <v>384</v>
          </cell>
          <cell r="P386" t="str">
            <v>FOUNTAIN CROSSING, LLC</v>
          </cell>
          <cell r="Q386" t="str">
            <v>FOUNTAIN CROSSING, LLC</v>
          </cell>
          <cell r="S386" t="str">
            <v>FOUNTAIN CROSSING, LLC</v>
          </cell>
        </row>
        <row r="387">
          <cell r="A387" t="str">
            <v>DESAROLLO TURISTICO S/K CAO SAN LUCAS HOLDINGS</v>
          </cell>
          <cell r="E387">
            <v>385</v>
          </cell>
          <cell r="P387" t="str">
            <v>Four Pillars Hotels Limited</v>
          </cell>
          <cell r="Q387" t="str">
            <v>Four Pillars Hotels Limited</v>
          </cell>
          <cell r="S387" t="str">
            <v>Four Pillars Hotels Limited</v>
          </cell>
        </row>
        <row r="388">
          <cell r="A388" t="str">
            <v>DIC Starwood Immobilien GMBH</v>
          </cell>
          <cell r="E388">
            <v>386</v>
          </cell>
          <cell r="P388" t="str">
            <v>Framework Inversiones 2014, SL</v>
          </cell>
          <cell r="Q388" t="str">
            <v>Framework Inversiones 2014, SL</v>
          </cell>
          <cell r="S388" t="str">
            <v>Framework Inversiones 2014, SL</v>
          </cell>
        </row>
        <row r="389">
          <cell r="A389" t="str">
            <v>Dighton Power, LLC</v>
          </cell>
          <cell r="E389">
            <v>387</v>
          </cell>
          <cell r="P389" t="str">
            <v>Franklin Park Parcels LLC</v>
          </cell>
          <cell r="Q389" t="str">
            <v>Franklin Park Parcels LLC</v>
          </cell>
          <cell r="S389" t="str">
            <v>Franklin Park Parcels LLC</v>
          </cell>
        </row>
        <row r="390">
          <cell r="A390" t="str">
            <v>DPH HARMONY, LLC</v>
          </cell>
          <cell r="E390">
            <v>388</v>
          </cell>
          <cell r="P390" t="str">
            <v>Gabriel Politzer</v>
          </cell>
          <cell r="Q390" t="str">
            <v>Gabriel Politzer</v>
          </cell>
          <cell r="S390" t="str">
            <v>Gabriel Politzer</v>
          </cell>
        </row>
        <row r="391">
          <cell r="A391" t="str">
            <v>DPH SHEPARDS POINT, LLC</v>
          </cell>
          <cell r="E391">
            <v>389</v>
          </cell>
          <cell r="P391" t="str">
            <v>Gangkhar Fund I (sub-fund)</v>
          </cell>
          <cell r="Q391" t="str">
            <v>Gangkhar Fund I (sub-fund)</v>
          </cell>
          <cell r="S391" t="str">
            <v>Gangkhar Fund I (sub-fund)</v>
          </cell>
        </row>
        <row r="392">
          <cell r="A392" t="str">
            <v>DTBR</v>
          </cell>
          <cell r="E392">
            <v>390</v>
          </cell>
          <cell r="P392" t="str">
            <v>Gangkhar plc (QIF)</v>
          </cell>
          <cell r="Q392" t="str">
            <v>Gangkhar plc (QIF)</v>
          </cell>
          <cell r="S392" t="str">
            <v>Gangkhar plc (QIF)</v>
          </cell>
        </row>
        <row r="393">
          <cell r="A393" t="str">
            <v>Dubois Pillet SNC</v>
          </cell>
          <cell r="E393">
            <v>391</v>
          </cell>
          <cell r="P393" t="str">
            <v>Gausson SNC</v>
          </cell>
          <cell r="Q393" t="str">
            <v>Gausson SNC</v>
          </cell>
          <cell r="S393" t="str">
            <v>Gausson SNC</v>
          </cell>
        </row>
        <row r="394">
          <cell r="A394" t="str">
            <v>DUCSTAR HOLDINGS, LLC</v>
          </cell>
          <cell r="E394">
            <v>392</v>
          </cell>
          <cell r="P394" t="str">
            <v>Gemini PRP Investor, LLC</v>
          </cell>
          <cell r="Q394" t="str">
            <v>Gemini PRP Investor, LLC</v>
          </cell>
          <cell r="S394" t="str">
            <v>Gemini PRP Investor, LLC</v>
          </cell>
        </row>
        <row r="395">
          <cell r="A395" t="str">
            <v>DVV Holdco Limited</v>
          </cell>
          <cell r="E395">
            <v>393</v>
          </cell>
          <cell r="P395" t="str">
            <v>Genga Neptune Investors, LLC</v>
          </cell>
          <cell r="Q395" t="str">
            <v>Genga Neptune Investors, LLC</v>
          </cell>
          <cell r="S395" t="str">
            <v>Genga Neptune Investors, LLC</v>
          </cell>
        </row>
        <row r="396">
          <cell r="A396" t="str">
            <v>DVV Investco Limited</v>
          </cell>
          <cell r="E396">
            <v>394</v>
          </cell>
          <cell r="P396" t="str">
            <v>George Hotel Investments Limited</v>
          </cell>
          <cell r="Q396" t="str">
            <v>George Hotel Investments Limited</v>
          </cell>
          <cell r="S396" t="str">
            <v>George Hotel Investments Limited</v>
          </cell>
        </row>
        <row r="397">
          <cell r="A397" t="str">
            <v>Eagle Lodge Mammoth, LLC</v>
          </cell>
          <cell r="E397">
            <v>395</v>
          </cell>
          <cell r="P397" t="str">
            <v>GEORGETOWN DEVELOPMENT LLC</v>
          </cell>
          <cell r="Q397" t="str">
            <v>GEORGETOWN DEVELOPMENT LLC</v>
          </cell>
          <cell r="S397" t="str">
            <v>GEORGETOWN DEVELOPMENT LLC</v>
          </cell>
        </row>
        <row r="398">
          <cell r="A398" t="str">
            <v>Eagle's Point</v>
          </cell>
          <cell r="E398">
            <v>396</v>
          </cell>
          <cell r="P398" t="str">
            <v>GILLESPIE</v>
          </cell>
          <cell r="Q398" t="str">
            <v>GILLESPIE</v>
          </cell>
          <cell r="S398" t="str">
            <v>GILLESPIE</v>
          </cell>
        </row>
        <row r="399">
          <cell r="A399" t="str">
            <v>East Pointe Partners, LLC</v>
          </cell>
          <cell r="E399">
            <v>397</v>
          </cell>
          <cell r="P399" t="str">
            <v>GLL XVI, LLC</v>
          </cell>
          <cell r="Q399" t="str">
            <v>GLL XVI, LLC</v>
          </cell>
          <cell r="S399" t="str">
            <v>GLL XVI, LLC</v>
          </cell>
        </row>
        <row r="400">
          <cell r="A400" t="str">
            <v>Eastwood Hall Properties Limited</v>
          </cell>
          <cell r="E400">
            <v>398</v>
          </cell>
          <cell r="P400" t="str">
            <v>Global Hospitality Capital II, LP</v>
          </cell>
          <cell r="Q400" t="str">
            <v>Global Hospitality Capital II, LP</v>
          </cell>
          <cell r="S400" t="str">
            <v>Global Hospitality Capital II, LP</v>
          </cell>
        </row>
        <row r="401">
          <cell r="A401" t="str">
            <v>Eden Holdings Sarl</v>
          </cell>
          <cell r="E401">
            <v>399</v>
          </cell>
          <cell r="P401" t="str">
            <v>GLOBAL OPPORTUNITY FUND VIII FIP, L.L.C.</v>
          </cell>
          <cell r="Q401" t="str">
            <v>GLOBAL OPPORTUNITY FUND VIII FIP, L.L.C.</v>
          </cell>
          <cell r="S401" t="str">
            <v>GLOBAL OPPORTUNITY FUND VIII FIP, L.L.C.</v>
          </cell>
        </row>
        <row r="402">
          <cell r="A402" t="str">
            <v>Eden Investment 1 Sarl</v>
          </cell>
          <cell r="E402">
            <v>400</v>
          </cell>
          <cell r="P402" t="str">
            <v>GLOBAL OPPORTUNITY FUND VIII-J FIP, L.L.C.</v>
          </cell>
          <cell r="Q402" t="str">
            <v>GLOBAL OPPORTUNITY FUND VIII-J FIP, L.L.C.</v>
          </cell>
          <cell r="S402" t="str">
            <v>GLOBAL OPPORTUNITY FUND VIII-J FIP, L.L.C.</v>
          </cell>
        </row>
        <row r="403">
          <cell r="A403" t="str">
            <v>Eden Investment 2 Sarl</v>
          </cell>
          <cell r="E403">
            <v>401</v>
          </cell>
          <cell r="P403" t="str">
            <v>Grand Central Hotel Company Limited</v>
          </cell>
          <cell r="Q403" t="str">
            <v>Grand Central Hotel Company Limited</v>
          </cell>
          <cell r="S403" t="str">
            <v>Grand Central Hotel Company Limited</v>
          </cell>
        </row>
        <row r="404">
          <cell r="A404" t="str">
            <v>Eden JV LP</v>
          </cell>
          <cell r="E404">
            <v>402</v>
          </cell>
          <cell r="P404" t="str">
            <v>Grand Hotel Berlin Betriebs GmbH</v>
          </cell>
          <cell r="Q404" t="str">
            <v>Grand Hotel Berlin Betriebs GmbH</v>
          </cell>
          <cell r="S404" t="str">
            <v>Grand Hotel Berlin Betriebs GmbH</v>
          </cell>
        </row>
        <row r="405">
          <cell r="A405" t="str">
            <v>Edinburgh Hotel Limited</v>
          </cell>
          <cell r="E405">
            <v>403</v>
          </cell>
          <cell r="P405" t="str">
            <v>GREC Holdings, LLC</v>
          </cell>
          <cell r="Q405" t="str">
            <v>GREC Holdings, LLC</v>
          </cell>
          <cell r="S405" t="str">
            <v>GREC Holdings, LLC</v>
          </cell>
        </row>
        <row r="406">
          <cell r="A406" t="str">
            <v>EGS 2012 Holdings, LLC</v>
          </cell>
          <cell r="E406">
            <v>404</v>
          </cell>
          <cell r="P406" t="str">
            <v>GREC Investment, Inc.</v>
          </cell>
          <cell r="Q406" t="str">
            <v>GREC Investment, Inc.</v>
          </cell>
          <cell r="S406" t="str">
            <v>GREC Investment, Inc.</v>
          </cell>
        </row>
        <row r="407">
          <cell r="A407" t="str">
            <v>El Dorado Holdings GP, LLC</v>
          </cell>
          <cell r="E407">
            <v>405</v>
          </cell>
          <cell r="P407" t="str">
            <v>GREEN</v>
          </cell>
          <cell r="Q407" t="str">
            <v>GREEN</v>
          </cell>
          <cell r="S407" t="str">
            <v>GREEN</v>
          </cell>
        </row>
        <row r="408">
          <cell r="A408" t="str">
            <v>El Dorado Office 1 GP, LLC</v>
          </cell>
          <cell r="E408">
            <v>406</v>
          </cell>
          <cell r="P408" t="str">
            <v>Green River (GP) Limited</v>
          </cell>
          <cell r="Q408" t="str">
            <v>Green River (GP) Limited</v>
          </cell>
          <cell r="S408" t="str">
            <v>Green River (GP) Limited</v>
          </cell>
        </row>
        <row r="409">
          <cell r="A409" t="str">
            <v>El Dorado Office 1, LP</v>
          </cell>
          <cell r="E409">
            <v>407</v>
          </cell>
          <cell r="P409" t="str">
            <v>Greenhouse Holdings, LLC</v>
          </cell>
          <cell r="Q409" t="str">
            <v>Greenhouse Holdings, LLC</v>
          </cell>
          <cell r="S409" t="str">
            <v>Greenhouse Holdings, LLC</v>
          </cell>
        </row>
        <row r="410">
          <cell r="A410" t="str">
            <v>El Dorado Office 2 GP, LLC</v>
          </cell>
          <cell r="E410">
            <v>408</v>
          </cell>
          <cell r="P410" t="str">
            <v>Greenwich/Calpeak Managers, LLC</v>
          </cell>
          <cell r="Q410" t="str">
            <v>Greenwich/Calpeak Managers, LLC</v>
          </cell>
          <cell r="S410" t="str">
            <v>Greenwich/Calpeak Managers, LLC</v>
          </cell>
        </row>
        <row r="411">
          <cell r="A411" t="str">
            <v>El Dorado Office 2, LP</v>
          </cell>
          <cell r="E411">
            <v>409</v>
          </cell>
          <cell r="P411" t="str">
            <v>GT CO INVEST HOLDINGS LLC</v>
          </cell>
          <cell r="Q411" t="str">
            <v>GT CO INVEST HOLDINGS LLC</v>
          </cell>
          <cell r="S411" t="str">
            <v>GT CO INVEST HOLDINGS LLC</v>
          </cell>
        </row>
        <row r="412">
          <cell r="A412" t="str">
            <v>El Dorado Office 3 GP, LLC</v>
          </cell>
          <cell r="E412">
            <v>410</v>
          </cell>
          <cell r="P412" t="str">
            <v>GT Co-Invest Holdings, LLC</v>
          </cell>
          <cell r="Q412" t="str">
            <v>GT Co-Invest Holdings, LLC</v>
          </cell>
          <cell r="S412" t="str">
            <v>GT Co-Invest Holdings, LLC</v>
          </cell>
        </row>
        <row r="413">
          <cell r="A413" t="str">
            <v>El Dorado Office 3, LP</v>
          </cell>
          <cell r="E413">
            <v>411</v>
          </cell>
          <cell r="P413" t="str">
            <v>Gyann Capital, LLC</v>
          </cell>
          <cell r="Q413" t="str">
            <v>Gyann Capital, LLC</v>
          </cell>
          <cell r="S413" t="str">
            <v>Gyann Capital, LLC</v>
          </cell>
        </row>
        <row r="414">
          <cell r="A414" t="str">
            <v>El Dorado Ventures, LP</v>
          </cell>
          <cell r="E414">
            <v>412</v>
          </cell>
          <cell r="P414" t="str">
            <v>H H LP, LLC</v>
          </cell>
          <cell r="Q414" t="str">
            <v>H H LP, LLC</v>
          </cell>
          <cell r="S414" t="str">
            <v>H H LP, LLC</v>
          </cell>
        </row>
        <row r="415">
          <cell r="A415" t="str">
            <v>Elm Park Development Management Ltd</v>
          </cell>
          <cell r="E415">
            <v>413</v>
          </cell>
          <cell r="P415" t="str">
            <v>H2-GT Holdings, LLC</v>
          </cell>
          <cell r="Q415" t="str">
            <v>H2-GT Holdings, LLC</v>
          </cell>
          <cell r="S415" t="str">
            <v>H2-GT Holdings, LLC</v>
          </cell>
        </row>
        <row r="416">
          <cell r="A416" t="str">
            <v>Elm Real Estate Investments</v>
          </cell>
          <cell r="E416">
            <v>414</v>
          </cell>
          <cell r="P416" t="str">
            <v>Hacienda Resi Unit Holdings, LLC</v>
          </cell>
          <cell r="Q416" t="str">
            <v>Hacienda Resi Unit Holdings, LLC</v>
          </cell>
          <cell r="S416" t="str">
            <v>Hacienda Resi Unit Holdings, LLC</v>
          </cell>
        </row>
        <row r="417">
          <cell r="A417" t="str">
            <v>ELY WALKER RESIDENTIAL</v>
          </cell>
          <cell r="E417">
            <v>415</v>
          </cell>
          <cell r="P417" t="str">
            <v>Hacienda Resi Unit Owner S. De R.L. de C.V.</v>
          </cell>
          <cell r="Q417" t="str">
            <v>Hacienda Resi Unit Owner S. De R.L. de C.V.</v>
          </cell>
          <cell r="S417" t="str">
            <v>Hacienda Resi Unit Owner S. De R.L. de C.V.</v>
          </cell>
        </row>
        <row r="418">
          <cell r="A418" t="str">
            <v>EMPIRE CENTER SBI, LLC</v>
          </cell>
          <cell r="E418">
            <v>416</v>
          </cell>
          <cell r="P418" t="str">
            <v>Hadrian Bidco 1 Limited</v>
          </cell>
          <cell r="Q418" t="str">
            <v>Hadrian Bidco 1 Limited</v>
          </cell>
          <cell r="S418" t="str">
            <v>Hadrian Bidco 1 Limited</v>
          </cell>
        </row>
        <row r="419">
          <cell r="A419" t="str">
            <v>Employees' Retirement System of the State of Hawaii</v>
          </cell>
          <cell r="E419">
            <v>417</v>
          </cell>
          <cell r="P419" t="str">
            <v>Hadrian Bidco 2 Limited</v>
          </cell>
          <cell r="Q419" t="str">
            <v>Hadrian Bidco 2 Limited</v>
          </cell>
          <cell r="S419" t="str">
            <v>Hadrian Bidco 2 Limited</v>
          </cell>
        </row>
        <row r="420">
          <cell r="A420" t="str">
            <v>Enclave at Cityview</v>
          </cell>
          <cell r="E420">
            <v>418</v>
          </cell>
          <cell r="P420" t="str">
            <v>Hadrian Bidco Limited</v>
          </cell>
          <cell r="Q420" t="str">
            <v>Hadrian Bidco Limited</v>
          </cell>
          <cell r="S420" t="str">
            <v>Hadrian Bidco Limited</v>
          </cell>
        </row>
        <row r="421">
          <cell r="A421" t="str">
            <v>Energy Investor Relations</v>
          </cell>
          <cell r="E421">
            <v>419</v>
          </cell>
          <cell r="P421" t="str">
            <v>Hadrian Tradeco Limited</v>
          </cell>
          <cell r="Q421" t="str">
            <v>Hadrian Tradeco Limited</v>
          </cell>
          <cell r="S421" t="str">
            <v>Hadrian Tradeco Limited</v>
          </cell>
        </row>
        <row r="422">
          <cell r="A422" t="str">
            <v>EPW Grantor Retained Annuity Trust #2 2004</v>
          </cell>
          <cell r="E422">
            <v>420</v>
          </cell>
          <cell r="P422" t="str">
            <v>HAP Property Owner GP, LLC</v>
          </cell>
          <cell r="Q422" t="str">
            <v>HAP Property Owner GP, LLC</v>
          </cell>
          <cell r="S422" t="str">
            <v>HAP Property Owner GP, LLC</v>
          </cell>
        </row>
        <row r="423">
          <cell r="A423" t="str">
            <v>EQR-Oak Mill, L.L.C.</v>
          </cell>
          <cell r="E423">
            <v>421</v>
          </cell>
          <cell r="P423" t="str">
            <v>HAP Property Owner, LP</v>
          </cell>
          <cell r="Q423" t="str">
            <v>HAP Property Owner, LP</v>
          </cell>
          <cell r="S423" t="str">
            <v>HAP Property Owner, LP</v>
          </cell>
        </row>
        <row r="424">
          <cell r="A424" t="str">
            <v>EQR-Oaks at Falls Church, L.L.C.</v>
          </cell>
          <cell r="E424">
            <v>422</v>
          </cell>
          <cell r="P424" t="str">
            <v>HARBORSIDE</v>
          </cell>
          <cell r="Q424" t="str">
            <v>HARBORSIDE</v>
          </cell>
          <cell r="S424" t="str">
            <v>HARBORSIDE</v>
          </cell>
        </row>
        <row r="425">
          <cell r="A425" t="str">
            <v>ERLICH-KAMIENNY</v>
          </cell>
          <cell r="E425">
            <v>423</v>
          </cell>
          <cell r="P425" t="str">
            <v>Hartford HealthCare Corporation Definited Benefit Master Trust</v>
          </cell>
          <cell r="Q425" t="str">
            <v>Hartford HealthCare Corporation Definited Benefit Master Trust</v>
          </cell>
          <cell r="S425" t="str">
            <v>Hartford HealthCare Corporation Definited Benefit Master Trust</v>
          </cell>
        </row>
        <row r="426">
          <cell r="A426" t="str">
            <v>ES Multi Holdings GP, LLC</v>
          </cell>
          <cell r="E426">
            <v>424</v>
          </cell>
          <cell r="P426" t="str">
            <v>Hartford HealthCare Endowment, LLC</v>
          </cell>
          <cell r="Q426" t="str">
            <v>Hartford HealthCare Endowment, LLC</v>
          </cell>
          <cell r="S426" t="str">
            <v>Hartford HealthCare Endowment, LLC</v>
          </cell>
        </row>
        <row r="427">
          <cell r="A427" t="str">
            <v>ES Multi Holdings LP</v>
          </cell>
          <cell r="E427">
            <v>425</v>
          </cell>
          <cell r="P427" t="str">
            <v>Hawkstone Bidco Limited</v>
          </cell>
          <cell r="Q427" t="str">
            <v>Hawkstone Bidco Limited</v>
          </cell>
          <cell r="S427" t="str">
            <v>Hawkstone Bidco Limited</v>
          </cell>
        </row>
        <row r="428">
          <cell r="A428" t="str">
            <v>ES Multi Property Owner GP, LLC</v>
          </cell>
          <cell r="E428">
            <v>426</v>
          </cell>
          <cell r="P428" t="str">
            <v>Hawkstone Park Limited</v>
          </cell>
          <cell r="Q428" t="str">
            <v>Hawkstone Park Limited</v>
          </cell>
          <cell r="S428" t="str">
            <v>Hawkstone Park Limited</v>
          </cell>
        </row>
        <row r="429">
          <cell r="A429" t="str">
            <v>ES Multi Property Owner, LP</v>
          </cell>
          <cell r="E429">
            <v>427</v>
          </cell>
          <cell r="P429" t="str">
            <v>Hayley Conference Centres Acquisitions Limited</v>
          </cell>
          <cell r="Q429" t="str">
            <v>Hayley Conference Centres Acquisitions Limited</v>
          </cell>
          <cell r="S429" t="str">
            <v>Hayley Conference Centres Acquisitions Limited</v>
          </cell>
        </row>
        <row r="430">
          <cell r="A430" t="str">
            <v>ES Solar NJ-8, LLC</v>
          </cell>
          <cell r="E430">
            <v>428</v>
          </cell>
          <cell r="P430" t="str">
            <v>Hayley Conference Centres Enterprise Limited</v>
          </cell>
          <cell r="Q430" t="str">
            <v>Hayley Conference Centres Enterprise Limited</v>
          </cell>
          <cell r="S430" t="str">
            <v>Hayley Conference Centres Enterprise Limited</v>
          </cell>
        </row>
        <row r="431">
          <cell r="A431" t="str">
            <v>Esplanade Apartments, LLC</v>
          </cell>
          <cell r="E431">
            <v>429</v>
          </cell>
          <cell r="P431" t="str">
            <v>Hayley Conference Centres France SAS</v>
          </cell>
          <cell r="Q431" t="str">
            <v>Hayley Conference Centres France SAS</v>
          </cell>
          <cell r="S431" t="str">
            <v>Hayley Conference Centres France SAS</v>
          </cell>
        </row>
        <row r="432">
          <cell r="A432" t="str">
            <v>Ettington Chase Properties Limited</v>
          </cell>
          <cell r="E432">
            <v>430</v>
          </cell>
          <cell r="P432" t="str">
            <v>Hayley Conference Centres Group Limited</v>
          </cell>
          <cell r="Q432" t="str">
            <v>Hayley Conference Centres Group Limited</v>
          </cell>
          <cell r="S432" t="str">
            <v>Hayley Conference Centres Group Limited</v>
          </cell>
        </row>
        <row r="433">
          <cell r="A433" t="str">
            <v>Euro Eco Hotel France SAS</v>
          </cell>
          <cell r="E433">
            <v>431</v>
          </cell>
          <cell r="P433" t="str">
            <v>Hayley Conference Centres Holdings Limited</v>
          </cell>
          <cell r="Q433" t="str">
            <v>Hayley Conference Centres Holdings Limited</v>
          </cell>
          <cell r="S433" t="str">
            <v>Hayley Conference Centres Holdings Limited</v>
          </cell>
        </row>
        <row r="434">
          <cell r="A434" t="str">
            <v>Euro Eco Hotels Belgium SPRL</v>
          </cell>
          <cell r="E434">
            <v>432</v>
          </cell>
          <cell r="P434" t="str">
            <v>Hayley Conference Centres Limited</v>
          </cell>
          <cell r="Q434" t="str">
            <v>Hayley Conference Centres Limited</v>
          </cell>
          <cell r="S434" t="str">
            <v>Hayley Conference Centres Limited</v>
          </cell>
        </row>
        <row r="435">
          <cell r="A435" t="str">
            <v>EVANSTON PLAZA LLC</v>
          </cell>
          <cell r="E435">
            <v>433</v>
          </cell>
          <cell r="P435" t="str">
            <v>Hazleton Generation LLC</v>
          </cell>
          <cell r="Q435" t="str">
            <v>Hazleton Generation LLC</v>
          </cell>
          <cell r="S435" t="str">
            <v>Hazleton Generation LLC</v>
          </cell>
        </row>
        <row r="436">
          <cell r="A436" t="str">
            <v>EVANSTON PLAZA SBI, LLC</v>
          </cell>
          <cell r="E436">
            <v>434</v>
          </cell>
          <cell r="P436" t="str">
            <v>Hazleton Holdco LLC</v>
          </cell>
          <cell r="Q436" t="str">
            <v>Hazleton Holdco LLC</v>
          </cell>
          <cell r="S436" t="str">
            <v>Hazleton Holdco LLC</v>
          </cell>
        </row>
        <row r="437">
          <cell r="A437" t="str">
            <v>EW RESIDENTIAL SBI, LLC</v>
          </cell>
          <cell r="E437">
            <v>435</v>
          </cell>
          <cell r="P437" t="str">
            <v>HCC Group Properties Limited</v>
          </cell>
          <cell r="Q437" t="str">
            <v>HCC Group Properties Limited</v>
          </cell>
          <cell r="S437" t="str">
            <v>HCC Group Properties Limited</v>
          </cell>
        </row>
        <row r="438">
          <cell r="A438" t="str">
            <v>Fairway Apartment Partners, LLC</v>
          </cell>
          <cell r="E438">
            <v>436</v>
          </cell>
          <cell r="P438" t="str">
            <v>HCC Properties Limited</v>
          </cell>
          <cell r="Q438" t="str">
            <v>HCC Properties Limited</v>
          </cell>
          <cell r="S438" t="str">
            <v>HCC Properties Limited</v>
          </cell>
        </row>
        <row r="439">
          <cell r="A439" t="str">
            <v>Fairway on the Park</v>
          </cell>
          <cell r="E439">
            <v>437</v>
          </cell>
          <cell r="P439" t="str">
            <v>HCCAH Limited</v>
          </cell>
          <cell r="Q439" t="str">
            <v>HCCAH Limited</v>
          </cell>
          <cell r="S439" t="str">
            <v>HCCAH Limited</v>
          </cell>
        </row>
        <row r="440">
          <cell r="A440" t="str">
            <v>Fairways Cave Creek, L.P.</v>
          </cell>
          <cell r="E440">
            <v>438</v>
          </cell>
          <cell r="P440" t="str">
            <v>HCCBH Limited</v>
          </cell>
          <cell r="Q440" t="str">
            <v>HCCBH Limited</v>
          </cell>
          <cell r="S440" t="str">
            <v>HCCBH Limited</v>
          </cell>
        </row>
        <row r="441">
          <cell r="A441" t="str">
            <v>Falconhead Capital Partners II AIV (Offshore), LP</v>
          </cell>
          <cell r="E441">
            <v>439</v>
          </cell>
          <cell r="P441" t="str">
            <v>Heritage Fields, LLC</v>
          </cell>
          <cell r="Q441" t="str">
            <v>Heritage Fields, LLC</v>
          </cell>
          <cell r="S441" t="str">
            <v>Heritage Fields, LLC</v>
          </cell>
        </row>
        <row r="442">
          <cell r="A442" t="str">
            <v>Falconhead Capital Partners II AIV NYDJ, LP</v>
          </cell>
          <cell r="E442">
            <v>440</v>
          </cell>
          <cell r="P442" t="str">
            <v>Hermitage SNC</v>
          </cell>
          <cell r="Q442" t="str">
            <v>Hermitage SNC</v>
          </cell>
          <cell r="S442" t="str">
            <v>Hermitage SNC</v>
          </cell>
        </row>
        <row r="443">
          <cell r="A443" t="str">
            <v>Falconhead Capital Partners II GPSI AIV, LP</v>
          </cell>
          <cell r="E443">
            <v>441</v>
          </cell>
          <cell r="P443" t="str">
            <v>HHM LP</v>
          </cell>
          <cell r="Q443" t="str">
            <v>HHM LP</v>
          </cell>
          <cell r="S443" t="str">
            <v>HHM LP</v>
          </cell>
        </row>
        <row r="444">
          <cell r="A444" t="str">
            <v>Falconhead Capital Partners II, LP</v>
          </cell>
          <cell r="E444">
            <v>442</v>
          </cell>
          <cell r="P444" t="str">
            <v>Highgrove Center LLC</v>
          </cell>
          <cell r="Q444" t="str">
            <v>Highgrove Center LLC</v>
          </cell>
          <cell r="S444" t="str">
            <v>Highgrove Center LLC</v>
          </cell>
        </row>
        <row r="445">
          <cell r="A445" t="str">
            <v>Farmborough PropCo Lux Sarl</v>
          </cell>
          <cell r="E445">
            <v>443</v>
          </cell>
          <cell r="P445" t="str">
            <v>HighGrove Investors, LLC</v>
          </cell>
          <cell r="Q445" t="str">
            <v>HighGrove Investors, LLC</v>
          </cell>
          <cell r="S445" t="str">
            <v>HighGrove Investors, LLC</v>
          </cell>
        </row>
        <row r="446">
          <cell r="A446" t="str">
            <v>Farmington Investments Sp Zoo</v>
          </cell>
          <cell r="E446">
            <v>444</v>
          </cell>
          <cell r="P446" t="str">
            <v>HOMER GLEN AMBER SBI, LLC</v>
          </cell>
          <cell r="Q446" t="str">
            <v>HOMER GLEN AMBER SBI, LLC</v>
          </cell>
          <cell r="S446" t="str">
            <v>HOMER GLEN AMBER SBI, LLC</v>
          </cell>
        </row>
        <row r="447">
          <cell r="A447" t="str">
            <v>Farnborough InvesCo Lux Sarl</v>
          </cell>
          <cell r="E447">
            <v>445</v>
          </cell>
          <cell r="P447" t="str">
            <v>Horwood House Properties Limited</v>
          </cell>
          <cell r="Q447" t="str">
            <v>Horwood House Properties Limited</v>
          </cell>
          <cell r="S447" t="str">
            <v>Horwood House Properties Limited</v>
          </cell>
        </row>
        <row r="448">
          <cell r="A448" t="str">
            <v>Fastighetsaktiebolaget Hermius 1 AB</v>
          </cell>
          <cell r="E448">
            <v>446</v>
          </cell>
          <cell r="P448" t="str">
            <v>Hotel Acquisition Division of SCO</v>
          </cell>
          <cell r="Q448" t="str">
            <v>Hotel Acquisition Division of SCO</v>
          </cell>
          <cell r="S448" t="str">
            <v>Hotel Acquisition Division of SCO</v>
          </cell>
        </row>
        <row r="449">
          <cell r="A449" t="str">
            <v>Fastighetsaktiebolaget Hermius 10 AB</v>
          </cell>
          <cell r="E449">
            <v>447</v>
          </cell>
          <cell r="P449" t="str">
            <v>Hotel Atlanta GP, LLC</v>
          </cell>
          <cell r="Q449" t="str">
            <v>Hotel Atlanta GP, LLC</v>
          </cell>
          <cell r="S449" t="str">
            <v>Hotel Atlanta GP, LLC</v>
          </cell>
        </row>
        <row r="450">
          <cell r="A450" t="str">
            <v>Fastighetsaktiebolaget Hermius 11 AB</v>
          </cell>
          <cell r="E450">
            <v>448</v>
          </cell>
          <cell r="P450" t="str">
            <v>Hotel Atlanta, LP</v>
          </cell>
          <cell r="Q450" t="str">
            <v>Hotel Atlanta, LP</v>
          </cell>
          <cell r="S450" t="str">
            <v>Hotel Atlanta, LP</v>
          </cell>
        </row>
        <row r="451">
          <cell r="A451" t="str">
            <v>Fastighetsaktiebolaget Hermius 12 AB</v>
          </cell>
          <cell r="E451">
            <v>449</v>
          </cell>
          <cell r="P451" t="str">
            <v>Hotel Bellevue Dresden Betriebs GmbH</v>
          </cell>
          <cell r="Q451" t="str">
            <v>Hotel Bellevue Dresden Betriebs GmbH</v>
          </cell>
          <cell r="S451" t="str">
            <v>Hotel Bellevue Dresden Betriebs GmbH</v>
          </cell>
        </row>
        <row r="452">
          <cell r="A452" t="str">
            <v>Fastighetsaktiebolaget Hermius 13 AB</v>
          </cell>
          <cell r="E452">
            <v>450</v>
          </cell>
          <cell r="P452" t="str">
            <v>Hotel Burr Ridge GP, LLC</v>
          </cell>
          <cell r="Q452" t="str">
            <v>Hotel Burr Ridge GP, LLC</v>
          </cell>
          <cell r="S452" t="str">
            <v>Hotel Burr Ridge GP, LLC</v>
          </cell>
        </row>
        <row r="453">
          <cell r="A453" t="str">
            <v>Fastighetsaktiebolaget Hermius 14 AB</v>
          </cell>
          <cell r="E453">
            <v>451</v>
          </cell>
          <cell r="P453" t="str">
            <v>Hotel Burr Ridge Mezz GP, LLC</v>
          </cell>
          <cell r="Q453" t="str">
            <v>Hotel Burr Ridge Mezz GP, LLC</v>
          </cell>
          <cell r="S453" t="str">
            <v>Hotel Burr Ridge Mezz GP, LLC</v>
          </cell>
        </row>
        <row r="454">
          <cell r="A454" t="str">
            <v>Fastighetsaktiebolaget Hermius 2 AB</v>
          </cell>
          <cell r="E454">
            <v>452</v>
          </cell>
          <cell r="P454" t="str">
            <v>Hotel Burr Ridge Mezz, LP</v>
          </cell>
          <cell r="Q454" t="str">
            <v>Hotel Burr Ridge Mezz, LP</v>
          </cell>
          <cell r="S454" t="str">
            <v>Hotel Burr Ridge Mezz, LP</v>
          </cell>
        </row>
        <row r="455">
          <cell r="A455" t="str">
            <v>Fastighetsaktiebolaget Hermius 3 AB</v>
          </cell>
          <cell r="E455">
            <v>453</v>
          </cell>
          <cell r="P455" t="str">
            <v>Hotel Burr Ridge, LP</v>
          </cell>
          <cell r="Q455" t="str">
            <v>Hotel Burr Ridge, LP</v>
          </cell>
          <cell r="S455" t="str">
            <v>Hotel Burr Ridge, LP</v>
          </cell>
        </row>
        <row r="456">
          <cell r="A456" t="str">
            <v>Fastighetsaktiebolaget Hermius 4 AB</v>
          </cell>
          <cell r="E456">
            <v>454</v>
          </cell>
          <cell r="P456" t="str">
            <v>Hotel Des Moines GP, LLC</v>
          </cell>
          <cell r="Q456" t="str">
            <v>Hotel Des Moines GP, LLC</v>
          </cell>
          <cell r="S456" t="str">
            <v>Hotel Des Moines GP, LLC</v>
          </cell>
        </row>
        <row r="457">
          <cell r="A457" t="str">
            <v>Fastighetsaktiebolaget Hermius 5 AB</v>
          </cell>
          <cell r="E457">
            <v>455</v>
          </cell>
          <cell r="P457" t="str">
            <v>Hotel Des Moines Mezz GP, LLC</v>
          </cell>
          <cell r="Q457" t="str">
            <v>Hotel Des Moines Mezz GP, LLC</v>
          </cell>
          <cell r="S457" t="str">
            <v>Hotel Des Moines Mezz GP, LLC</v>
          </cell>
        </row>
        <row r="458">
          <cell r="A458" t="str">
            <v>Fastighetsaktiebolaget Hermius 6 AB</v>
          </cell>
          <cell r="E458">
            <v>456</v>
          </cell>
          <cell r="P458" t="str">
            <v>Hotel Des Moines Mezz, LP</v>
          </cell>
          <cell r="Q458" t="str">
            <v>Hotel Des Moines Mezz, LP</v>
          </cell>
          <cell r="S458" t="str">
            <v>Hotel Des Moines Mezz, LP</v>
          </cell>
        </row>
        <row r="459">
          <cell r="A459" t="str">
            <v>Fastighetsaktiebolaget Hermius 7 AB</v>
          </cell>
          <cell r="E459">
            <v>457</v>
          </cell>
          <cell r="P459" t="str">
            <v>Hotel Des Moines, LP</v>
          </cell>
          <cell r="Q459" t="str">
            <v>Hotel Des Moines, LP</v>
          </cell>
          <cell r="S459" t="str">
            <v>Hotel Des Moines, LP</v>
          </cell>
        </row>
        <row r="460">
          <cell r="A460" t="str">
            <v>Fastighetsaktiebolaget Hermius 8 AB</v>
          </cell>
          <cell r="E460">
            <v>458</v>
          </cell>
          <cell r="P460" t="str">
            <v>Hotel Deutschland Leipzig Betriebs GmbH</v>
          </cell>
          <cell r="Q460" t="str">
            <v>Hotel Deutschland Leipzig Betriebs GmbH</v>
          </cell>
          <cell r="S460" t="str">
            <v>Hotel Deutschland Leipzig Betriebs GmbH</v>
          </cell>
        </row>
        <row r="461">
          <cell r="A461" t="str">
            <v>Fastighetsaktiebolaget Hermius 9 AB</v>
          </cell>
          <cell r="E461">
            <v>459</v>
          </cell>
          <cell r="P461" t="str">
            <v>Hotel Elmhurst GP, LLC</v>
          </cell>
          <cell r="Q461" t="str">
            <v>Hotel Elmhurst GP, LLC</v>
          </cell>
          <cell r="S461" t="str">
            <v>Hotel Elmhurst GP, LLC</v>
          </cell>
        </row>
        <row r="462">
          <cell r="A462" t="str">
            <v>Fastighetsaktiebolaget Hermius AB</v>
          </cell>
          <cell r="E462">
            <v>460</v>
          </cell>
          <cell r="P462" t="str">
            <v>Hotel Elmhurst Mezz GP, LLC</v>
          </cell>
          <cell r="Q462" t="str">
            <v>Hotel Elmhurst Mezz GP, LLC</v>
          </cell>
          <cell r="S462" t="str">
            <v>Hotel Elmhurst Mezz GP, LLC</v>
          </cell>
        </row>
        <row r="463">
          <cell r="A463" t="str">
            <v>FBO HOLDINGS, LLC</v>
          </cell>
          <cell r="E463">
            <v>461</v>
          </cell>
          <cell r="P463" t="str">
            <v>Hotel Elmhurst Mezz, LP</v>
          </cell>
          <cell r="Q463" t="str">
            <v>Hotel Elmhurst Mezz, LP</v>
          </cell>
          <cell r="S463" t="str">
            <v>Hotel Elmhurst Mezz, LP</v>
          </cell>
        </row>
        <row r="464">
          <cell r="A464" t="str">
            <v>FH AZ Lender GP, LLC</v>
          </cell>
          <cell r="E464">
            <v>462</v>
          </cell>
          <cell r="P464" t="str">
            <v>Hotel Elmhurst, LP</v>
          </cell>
          <cell r="Q464" t="str">
            <v>Hotel Elmhurst, LP</v>
          </cell>
          <cell r="S464" t="str">
            <v>Hotel Elmhurst, LP</v>
          </cell>
        </row>
        <row r="465">
          <cell r="A465" t="str">
            <v>FH AZ Lender, LP</v>
          </cell>
          <cell r="E465">
            <v>463</v>
          </cell>
          <cell r="P465" t="str">
            <v>Hotel Fishers GP, LLC</v>
          </cell>
          <cell r="Q465" t="str">
            <v>Hotel Fishers GP, LLC</v>
          </cell>
          <cell r="S465" t="str">
            <v>Hotel Fishers GP, LLC</v>
          </cell>
        </row>
        <row r="466">
          <cell r="A466" t="str">
            <v>FH-Ann Arbor, LP</v>
          </cell>
          <cell r="E466">
            <v>464</v>
          </cell>
          <cell r="P466" t="str">
            <v>Hotel Fishers, LP</v>
          </cell>
          <cell r="Q466" t="str">
            <v>Hotel Fishers, LP</v>
          </cell>
          <cell r="S466" t="str">
            <v>Hotel Fishers, LP</v>
          </cell>
        </row>
        <row r="467">
          <cell r="A467" t="str">
            <v>FH-Grandville, LP</v>
          </cell>
          <cell r="E467">
            <v>465</v>
          </cell>
          <cell r="P467" t="str">
            <v>Hotel Greenbay GP, LLC</v>
          </cell>
          <cell r="Q467" t="str">
            <v>Hotel Greenbay GP, LLC</v>
          </cell>
          <cell r="S467" t="str">
            <v>Hotel Greenbay GP, LLC</v>
          </cell>
        </row>
        <row r="468">
          <cell r="A468" t="str">
            <v>FH-Hotel Fairfield, LP</v>
          </cell>
          <cell r="E468">
            <v>466</v>
          </cell>
          <cell r="P468" t="str">
            <v>Hotel Greenbay, LP</v>
          </cell>
          <cell r="Q468" t="str">
            <v>Hotel Greenbay, LP</v>
          </cell>
          <cell r="S468" t="str">
            <v>Hotel Greenbay, LP</v>
          </cell>
        </row>
        <row r="469">
          <cell r="A469" t="str">
            <v>FH-Hotel Holdings, LLC</v>
          </cell>
          <cell r="E469">
            <v>467</v>
          </cell>
          <cell r="P469" t="str">
            <v>Hotel Gril de Goussainville SNC</v>
          </cell>
          <cell r="Q469" t="str">
            <v>Hotel Gril de Goussainville SNC</v>
          </cell>
          <cell r="S469" t="str">
            <v>Hotel Gril de Goussainville SNC</v>
          </cell>
        </row>
        <row r="470">
          <cell r="A470" t="str">
            <v>FH-Hotel II Portfolio, LP</v>
          </cell>
          <cell r="E470">
            <v>468</v>
          </cell>
          <cell r="P470" t="str">
            <v>Hotel Gril de Ste. Luce SAS</v>
          </cell>
          <cell r="Q470" t="str">
            <v>Hotel Gril de Ste. Luce SAS</v>
          </cell>
          <cell r="S470" t="str">
            <v>Hotel Gril de Ste. Luce SAS</v>
          </cell>
        </row>
        <row r="471">
          <cell r="A471" t="str">
            <v>FH-Hotel Oakdale, LP</v>
          </cell>
          <cell r="E471">
            <v>469</v>
          </cell>
          <cell r="P471" t="str">
            <v>Hotel Gulfport GP, LLC</v>
          </cell>
          <cell r="Q471" t="str">
            <v>Hotel Gulfport GP, LLC</v>
          </cell>
          <cell r="S471" t="str">
            <v>Hotel Gulfport GP, LLC</v>
          </cell>
        </row>
        <row r="472">
          <cell r="A472" t="str">
            <v>FH-Hotel South Franklin, LP</v>
          </cell>
          <cell r="E472">
            <v>470</v>
          </cell>
          <cell r="P472" t="str">
            <v>Hotel Gulfport Mezz GP, LLC</v>
          </cell>
          <cell r="Q472" t="str">
            <v>Hotel Gulfport Mezz GP, LLC</v>
          </cell>
          <cell r="S472" t="str">
            <v>Hotel Gulfport Mezz GP, LLC</v>
          </cell>
        </row>
        <row r="473">
          <cell r="A473" t="str">
            <v>FH-Kokomo, LP</v>
          </cell>
          <cell r="E473">
            <v>471</v>
          </cell>
          <cell r="P473" t="str">
            <v>Hotel Gulfport Mezz, LP</v>
          </cell>
          <cell r="Q473" t="str">
            <v>Hotel Gulfport Mezz, LP</v>
          </cell>
          <cell r="S473" t="str">
            <v>Hotel Gulfport Mezz, LP</v>
          </cell>
        </row>
        <row r="474">
          <cell r="A474" t="str">
            <v>FH-Maumee, LP</v>
          </cell>
          <cell r="E474">
            <v>472</v>
          </cell>
          <cell r="P474" t="str">
            <v>Hotel Gulfport, LP</v>
          </cell>
          <cell r="Q474" t="str">
            <v>Hotel Gulfport, LP</v>
          </cell>
          <cell r="S474" t="str">
            <v>Hotel Gulfport, LP</v>
          </cell>
        </row>
        <row r="475">
          <cell r="A475" t="str">
            <v>FH-Normal, LP</v>
          </cell>
          <cell r="E475">
            <v>473</v>
          </cell>
          <cell r="P475" t="str">
            <v>Hotel II SDH Holdings, LLC</v>
          </cell>
          <cell r="Q475" t="str">
            <v>Hotel II SDH Holdings, LLC</v>
          </cell>
          <cell r="S475" t="str">
            <v>Hotel II SDH Holdings, LLC</v>
          </cell>
        </row>
        <row r="476">
          <cell r="A476" t="str">
            <v>FH-Peoria, LP</v>
          </cell>
          <cell r="E476">
            <v>474</v>
          </cell>
          <cell r="P476" t="str">
            <v>Hotel Indianapolis NW GP, LLC</v>
          </cell>
          <cell r="Q476" t="str">
            <v>Hotel Indianapolis NW GP, LLC</v>
          </cell>
          <cell r="S476" t="str">
            <v>Hotel Indianapolis NW GP, LLC</v>
          </cell>
        </row>
        <row r="477">
          <cell r="A477" t="str">
            <v>FH-South Bend, LP</v>
          </cell>
          <cell r="E477">
            <v>475</v>
          </cell>
          <cell r="P477" t="str">
            <v>Hotel Indianapolis NW, LP</v>
          </cell>
          <cell r="Q477" t="str">
            <v>Hotel Indianapolis NW, LP</v>
          </cell>
          <cell r="S477" t="str">
            <v>Hotel Indianapolis NW, LP</v>
          </cell>
        </row>
        <row r="478">
          <cell r="A478" t="str">
            <v>FH-Warrenville, LP</v>
          </cell>
          <cell r="E478">
            <v>476</v>
          </cell>
          <cell r="P478" t="str">
            <v>Hotel Kongress Chemnitz Betriebs GmbH</v>
          </cell>
          <cell r="Q478" t="str">
            <v>Hotel Kongress Chemnitz Betriebs GmbH</v>
          </cell>
          <cell r="S478" t="str">
            <v>Hotel Kongress Chemnitz Betriebs GmbH</v>
          </cell>
        </row>
        <row r="479">
          <cell r="A479" t="str">
            <v>Firstwood Holdings Lux Sarl</v>
          </cell>
          <cell r="E479">
            <v>477</v>
          </cell>
          <cell r="P479" t="str">
            <v>Hotel Kosmos Erfurt Betriebs GmbH</v>
          </cell>
          <cell r="Q479" t="str">
            <v>Hotel Kosmos Erfurt Betriebs GmbH</v>
          </cell>
          <cell r="S479" t="str">
            <v>Hotel Kosmos Erfurt Betriebs GmbH</v>
          </cell>
        </row>
        <row r="480">
          <cell r="A480" t="str">
            <v>Firstwood Investments Lux Sarl</v>
          </cell>
          <cell r="E480">
            <v>478</v>
          </cell>
          <cell r="P480" t="str">
            <v>Hotel Louisville GP, LLC</v>
          </cell>
          <cell r="Q480" t="str">
            <v>Hotel Louisville GP, LLC</v>
          </cell>
          <cell r="S480" t="str">
            <v>Hotel Louisville GP, LLC</v>
          </cell>
        </row>
        <row r="481">
          <cell r="A481" t="str">
            <v>Firstwood UK Ltd.</v>
          </cell>
          <cell r="E481">
            <v>479</v>
          </cell>
          <cell r="P481" t="str">
            <v>Hotel Louisville, LP</v>
          </cell>
          <cell r="Q481" t="str">
            <v>Hotel Louisville, LP</v>
          </cell>
          <cell r="S481" t="str">
            <v>Hotel Louisville, LP</v>
          </cell>
        </row>
        <row r="482">
          <cell r="A482" t="str">
            <v>FLH PARENT, LLC</v>
          </cell>
          <cell r="E482">
            <v>480</v>
          </cell>
          <cell r="P482" t="str">
            <v>Hotel Maryland Heights GP, LLC</v>
          </cell>
          <cell r="Q482" t="str">
            <v>Hotel Maryland Heights GP, LLC</v>
          </cell>
          <cell r="S482" t="str">
            <v>Hotel Maryland Heights GP, LLC</v>
          </cell>
        </row>
        <row r="483">
          <cell r="A483" t="str">
            <v>Forest Park Development Partners, LLC</v>
          </cell>
          <cell r="E483">
            <v>481</v>
          </cell>
          <cell r="P483" t="str">
            <v>Hotel Maryland Heights Mezz GP, LLC</v>
          </cell>
          <cell r="Q483" t="str">
            <v>Hotel Maryland Heights Mezz GP, LLC</v>
          </cell>
          <cell r="S483" t="str">
            <v>Hotel Maryland Heights Mezz GP, LLC</v>
          </cell>
        </row>
        <row r="484">
          <cell r="A484" t="str">
            <v>Forestar Land Holdings II, LLC</v>
          </cell>
          <cell r="E484">
            <v>482</v>
          </cell>
          <cell r="P484" t="str">
            <v>Hotel Maryland Heights Mezz, LP</v>
          </cell>
          <cell r="Q484" t="str">
            <v>Hotel Maryland Heights Mezz, LP</v>
          </cell>
          <cell r="S484" t="str">
            <v>Hotel Maryland Heights Mezz, LP</v>
          </cell>
        </row>
        <row r="485">
          <cell r="A485" t="str">
            <v>FORESTAR LAND HOLDINGS, LLC</v>
          </cell>
          <cell r="E485">
            <v>483</v>
          </cell>
          <cell r="P485" t="str">
            <v>Hotel Maryland Heights, LP</v>
          </cell>
          <cell r="Q485" t="str">
            <v>Hotel Maryland Heights, LP</v>
          </cell>
          <cell r="S485" t="str">
            <v>Hotel Maryland Heights, LP</v>
          </cell>
        </row>
        <row r="486">
          <cell r="A486" t="str">
            <v>Forestar Land Partners II, LLC</v>
          </cell>
          <cell r="E486">
            <v>484</v>
          </cell>
          <cell r="P486" t="str">
            <v>Hotel Morehead City GP, LLC</v>
          </cell>
          <cell r="Q486" t="str">
            <v>Hotel Morehead City GP, LLC</v>
          </cell>
          <cell r="S486" t="str">
            <v>Hotel Morehead City GP, LLC</v>
          </cell>
        </row>
        <row r="487">
          <cell r="A487" t="str">
            <v>Forestar Land Partners, LLC</v>
          </cell>
          <cell r="E487">
            <v>485</v>
          </cell>
          <cell r="P487" t="str">
            <v>Hotel Morehead City, LP</v>
          </cell>
          <cell r="Q487" t="str">
            <v>Hotel Morehead City, LP</v>
          </cell>
          <cell r="S487" t="str">
            <v>Hotel Morehead City, LP</v>
          </cell>
        </row>
        <row r="488">
          <cell r="A488" t="str">
            <v>Forestar Robinson Ridge, LLC</v>
          </cell>
          <cell r="E488">
            <v>486</v>
          </cell>
          <cell r="P488" t="str">
            <v>Hotel Newa Dresden Betriebs GmbH</v>
          </cell>
          <cell r="Q488" t="str">
            <v>Hotel Newa Dresden Betriebs GmbH</v>
          </cell>
          <cell r="S488" t="str">
            <v>Hotel Newa Dresden Betriebs GmbH</v>
          </cell>
        </row>
        <row r="489">
          <cell r="A489" t="str">
            <v>Forestar Toscana, LLC</v>
          </cell>
          <cell r="E489">
            <v>487</v>
          </cell>
          <cell r="P489" t="str">
            <v>Hotel Norman GP, LLC</v>
          </cell>
          <cell r="Q489" t="str">
            <v>Hotel Norman GP, LLC</v>
          </cell>
          <cell r="S489" t="str">
            <v>Hotel Norman GP, LLC</v>
          </cell>
        </row>
        <row r="490">
          <cell r="A490" t="str">
            <v>ForInso GmbH</v>
          </cell>
          <cell r="E490">
            <v>488</v>
          </cell>
          <cell r="P490" t="str">
            <v>Hotel Norman Mezz GP, LLC</v>
          </cell>
          <cell r="Q490" t="str">
            <v>Hotel Norman Mezz GP, LLC</v>
          </cell>
          <cell r="S490" t="str">
            <v>Hotel Norman Mezz GP, LLC</v>
          </cell>
        </row>
        <row r="491">
          <cell r="A491" t="str">
            <v>ForInso Invest GmbH c/o Balbec Capital, LP</v>
          </cell>
          <cell r="E491">
            <v>489</v>
          </cell>
          <cell r="P491" t="str">
            <v>Hotel Norman Mezz, LP</v>
          </cell>
          <cell r="Q491" t="str">
            <v>Hotel Norman Mezz, LP</v>
          </cell>
          <cell r="S491" t="str">
            <v>Hotel Norman Mezz, LP</v>
          </cell>
        </row>
        <row r="492">
          <cell r="A492" t="str">
            <v>Forsyth Owner 1 GP, LLC</v>
          </cell>
          <cell r="E492">
            <v>490</v>
          </cell>
          <cell r="P492" t="str">
            <v>Hotel Norman, LP</v>
          </cell>
          <cell r="Q492" t="str">
            <v>Hotel Norman, LP</v>
          </cell>
          <cell r="S492" t="str">
            <v>Hotel Norman, LP</v>
          </cell>
        </row>
        <row r="493">
          <cell r="A493" t="str">
            <v>Forsyth Owner 1, LP</v>
          </cell>
          <cell r="E493">
            <v>491</v>
          </cell>
          <cell r="P493" t="str">
            <v>Hotel OKC GP, LLC</v>
          </cell>
          <cell r="Q493" t="str">
            <v>Hotel OKC GP, LLC</v>
          </cell>
          <cell r="S493" t="str">
            <v>Hotel OKC GP, LLC</v>
          </cell>
        </row>
        <row r="494">
          <cell r="A494" t="str">
            <v>Forsyth Owner 2 GP, LLC</v>
          </cell>
          <cell r="E494">
            <v>492</v>
          </cell>
          <cell r="P494" t="str">
            <v>Hotel OKC Mezz GP, LLC</v>
          </cell>
          <cell r="Q494" t="str">
            <v>Hotel OKC Mezz GP, LLC</v>
          </cell>
          <cell r="S494" t="str">
            <v>Hotel OKC Mezz GP, LLC</v>
          </cell>
        </row>
        <row r="495">
          <cell r="A495" t="str">
            <v>Forsyth Owner 2, LP</v>
          </cell>
          <cell r="E495">
            <v>493</v>
          </cell>
          <cell r="P495" t="str">
            <v>Hotel OKC Mezz, LP</v>
          </cell>
          <cell r="Q495" t="str">
            <v>Hotel OKC Mezz, LP</v>
          </cell>
          <cell r="S495" t="str">
            <v>Hotel OKC Mezz, LP</v>
          </cell>
        </row>
        <row r="496">
          <cell r="A496" t="str">
            <v>Forsyth Owner 3 GP, LLC</v>
          </cell>
          <cell r="E496">
            <v>494</v>
          </cell>
          <cell r="P496" t="str">
            <v>Hotel OKC, LP</v>
          </cell>
          <cell r="Q496" t="str">
            <v>Hotel OKC, LP</v>
          </cell>
          <cell r="S496" t="str">
            <v>Hotel OKC, LP</v>
          </cell>
        </row>
        <row r="497">
          <cell r="A497" t="str">
            <v>Forsyth Owner 3, LP</v>
          </cell>
          <cell r="E497">
            <v>495</v>
          </cell>
          <cell r="P497" t="str">
            <v>Hotel Place 24 LP, LP</v>
          </cell>
          <cell r="Q497" t="str">
            <v>Hotel Place 24 LP, LP</v>
          </cell>
          <cell r="S497" t="str">
            <v>Hotel Place 24 LP, LP</v>
          </cell>
        </row>
        <row r="498">
          <cell r="A498" t="str">
            <v>Forsyth Owner 4 GP, LLC</v>
          </cell>
          <cell r="E498">
            <v>496</v>
          </cell>
          <cell r="P498" t="str">
            <v>Hotel Place 24, LLC</v>
          </cell>
          <cell r="Q498" t="str">
            <v>Hotel Place 24, LLC</v>
          </cell>
          <cell r="S498" t="str">
            <v>Hotel Place 24, LLC</v>
          </cell>
        </row>
        <row r="499">
          <cell r="A499" t="str">
            <v>Forsyth Owner 4, LP</v>
          </cell>
          <cell r="E499">
            <v>497</v>
          </cell>
          <cell r="P499" t="str">
            <v>Hotel Potsdam Betriebs GmbH</v>
          </cell>
          <cell r="Q499" t="str">
            <v>Hotel Potsdam Betriebs GmbH</v>
          </cell>
          <cell r="S499" t="str">
            <v>Hotel Potsdam Betriebs GmbH</v>
          </cell>
        </row>
        <row r="500">
          <cell r="A500" t="str">
            <v>Forvaltningsbolaget Predio 12 KB</v>
          </cell>
          <cell r="E500">
            <v>498</v>
          </cell>
          <cell r="P500" t="str">
            <v>Hotel Rocky Mount I GP, LLC</v>
          </cell>
          <cell r="Q500" t="str">
            <v>Hotel Rocky Mount I GP, LLC</v>
          </cell>
          <cell r="S500" t="str">
            <v>Hotel Rocky Mount I GP, LLC</v>
          </cell>
        </row>
        <row r="501">
          <cell r="A501" t="str">
            <v>FOUNTAIN CROSSING, LLC</v>
          </cell>
          <cell r="E501">
            <v>499</v>
          </cell>
          <cell r="P501" t="str">
            <v>Hotel Rocky Mount I Mezz GP, LLC</v>
          </cell>
          <cell r="Q501" t="str">
            <v>Hotel Rocky Mount I Mezz GP, LLC</v>
          </cell>
          <cell r="S501" t="str">
            <v>Hotel Rocky Mount I Mezz GP, LLC</v>
          </cell>
        </row>
        <row r="502">
          <cell r="A502" t="str">
            <v>Four Pillars Hotels Limited</v>
          </cell>
          <cell r="E502">
            <v>500</v>
          </cell>
          <cell r="P502" t="str">
            <v>Hotel Rocky Mount I Mezz, LP</v>
          </cell>
          <cell r="Q502" t="str">
            <v>Hotel Rocky Mount I Mezz, LP</v>
          </cell>
          <cell r="S502" t="str">
            <v>Hotel Rocky Mount I Mezz, LP</v>
          </cell>
        </row>
        <row r="503">
          <cell r="A503" t="str">
            <v>Franklin Park Parcels LLC</v>
          </cell>
          <cell r="E503">
            <v>501</v>
          </cell>
          <cell r="P503" t="str">
            <v>Hotel Rocky Mount I, LP</v>
          </cell>
          <cell r="Q503" t="str">
            <v>Hotel Rocky Mount I, LP</v>
          </cell>
          <cell r="S503" t="str">
            <v>Hotel Rocky Mount I, LP</v>
          </cell>
        </row>
        <row r="504">
          <cell r="A504" t="str">
            <v>Fuerteventura Beach Property, S.L. (fka COUNSEL INVERSIONES 2014, S.L.)</v>
          </cell>
          <cell r="E504">
            <v>502</v>
          </cell>
          <cell r="P504" t="str">
            <v>Hotel Rocky Mount II GP, LLC</v>
          </cell>
          <cell r="Q504" t="str">
            <v>Hotel Rocky Mount II GP, LLC</v>
          </cell>
          <cell r="S504" t="str">
            <v>Hotel Rocky Mount II GP, LLC</v>
          </cell>
        </row>
        <row r="505">
          <cell r="A505" t="str">
            <v>Fund XI Consolidated Shellcos</v>
          </cell>
          <cell r="E505">
            <v>503</v>
          </cell>
          <cell r="P505" t="str">
            <v>Hotel Rocky Mount II Mezz GP, LLC</v>
          </cell>
          <cell r="Q505" t="str">
            <v>Hotel Rocky Mount II Mezz GP, LLC</v>
          </cell>
          <cell r="S505" t="str">
            <v>Hotel Rocky Mount II Mezz GP, LLC</v>
          </cell>
        </row>
        <row r="506">
          <cell r="A506" t="str">
            <v>G&amp;E Apartment REIT Bella Ruscello, LLC</v>
          </cell>
          <cell r="E506">
            <v>504</v>
          </cell>
          <cell r="P506" t="str">
            <v>Hotel Rocky Mount II Mezz, LP</v>
          </cell>
          <cell r="Q506" t="str">
            <v>Hotel Rocky Mount II Mezz, LP</v>
          </cell>
          <cell r="S506" t="str">
            <v>Hotel Rocky Mount II Mezz, LP</v>
          </cell>
        </row>
        <row r="507">
          <cell r="A507" t="str">
            <v>G&amp;E Apartment REIT The Heights at Olde Towne, LLC</v>
          </cell>
          <cell r="E507">
            <v>505</v>
          </cell>
          <cell r="P507" t="str">
            <v>Hotel Rocky Mount II, LP</v>
          </cell>
          <cell r="Q507" t="str">
            <v>Hotel Rocky Mount II, LP</v>
          </cell>
          <cell r="S507" t="str">
            <v>Hotel Rocky Mount II, LP</v>
          </cell>
        </row>
        <row r="508">
          <cell r="A508" t="str">
            <v>G&amp;E Apartment REIT The Myrtles at Olde Towne, LLC</v>
          </cell>
          <cell r="E508">
            <v>506</v>
          </cell>
          <cell r="P508" t="str">
            <v>Hotel Salisbury Centre GP, LLC</v>
          </cell>
          <cell r="Q508" t="str">
            <v>Hotel Salisbury Centre GP, LLC</v>
          </cell>
          <cell r="S508" t="str">
            <v>Hotel Salisbury Centre GP, LLC</v>
          </cell>
        </row>
        <row r="509">
          <cell r="A509" t="str">
            <v>Gangkhar Fund I (sub-fund)</v>
          </cell>
          <cell r="E509">
            <v>507</v>
          </cell>
          <cell r="P509" t="str">
            <v>Hotel Salisbury Centre, LP</v>
          </cell>
          <cell r="Q509" t="str">
            <v>Hotel Salisbury Centre, LP</v>
          </cell>
          <cell r="S509" t="str">
            <v>Hotel Salisbury Centre, LP</v>
          </cell>
        </row>
        <row r="510">
          <cell r="A510" t="str">
            <v>Gangkhar plc (QIF)</v>
          </cell>
          <cell r="E510">
            <v>508</v>
          </cell>
          <cell r="P510" t="str">
            <v>Hotel Salisbury Troopers GP, LLC</v>
          </cell>
          <cell r="Q510" t="str">
            <v>Hotel Salisbury Troopers GP, LLC</v>
          </cell>
          <cell r="S510" t="str">
            <v>Hotel Salisbury Troopers GP, LLC</v>
          </cell>
        </row>
        <row r="511">
          <cell r="A511" t="str">
            <v>Gausson SNC</v>
          </cell>
          <cell r="E511">
            <v>509</v>
          </cell>
          <cell r="P511" t="str">
            <v>Hotel Salisbury Troopers Mezz GP, LLC</v>
          </cell>
          <cell r="Q511" t="str">
            <v>Hotel Salisbury Troopers Mezz GP, LLC</v>
          </cell>
          <cell r="S511" t="str">
            <v>Hotel Salisbury Troopers Mezz GP, LLC</v>
          </cell>
        </row>
        <row r="512">
          <cell r="A512" t="str">
            <v>Gemini PRP Investor, LLC</v>
          </cell>
          <cell r="E512">
            <v>510</v>
          </cell>
          <cell r="P512" t="str">
            <v>Hotel Salisbury Troopers Mezz, LP</v>
          </cell>
          <cell r="Q512" t="str">
            <v>Hotel Salisbury Troopers Mezz, LP</v>
          </cell>
          <cell r="S512" t="str">
            <v>Hotel Salisbury Troopers Mezz, LP</v>
          </cell>
        </row>
        <row r="513">
          <cell r="A513" t="str">
            <v>Genga Neptune Investors, LLC</v>
          </cell>
          <cell r="E513">
            <v>511</v>
          </cell>
          <cell r="P513" t="str">
            <v>Hotel Salisbury Troopers, LP</v>
          </cell>
          <cell r="Q513" t="str">
            <v>Hotel Salisbury Troopers, LP</v>
          </cell>
          <cell r="S513" t="str">
            <v>Hotel Salisbury Troopers, LP</v>
          </cell>
        </row>
        <row r="514">
          <cell r="A514" t="str">
            <v>George Hotel Investments Limited</v>
          </cell>
          <cell r="E514">
            <v>512</v>
          </cell>
          <cell r="P514" t="str">
            <v>Hotel Scranton I GP, LLC</v>
          </cell>
          <cell r="Q514" t="str">
            <v>Hotel Scranton I GP, LLC</v>
          </cell>
          <cell r="S514" t="str">
            <v>Hotel Scranton I GP, LLC</v>
          </cell>
        </row>
        <row r="515">
          <cell r="A515" t="str">
            <v>GEORGETOWN DEVELOPMENT LLC</v>
          </cell>
          <cell r="E515">
            <v>513</v>
          </cell>
          <cell r="P515" t="str">
            <v>Hotel Scranton I, LP</v>
          </cell>
          <cell r="Q515" t="str">
            <v>Hotel Scranton I, LP</v>
          </cell>
          <cell r="S515" t="str">
            <v>Hotel Scranton I, LP</v>
          </cell>
        </row>
        <row r="516">
          <cell r="A516" t="str">
            <v>GILLESPIE</v>
          </cell>
          <cell r="E516">
            <v>514</v>
          </cell>
          <cell r="P516" t="str">
            <v>Hotel Scranton II GP, LLC</v>
          </cell>
          <cell r="Q516" t="str">
            <v>Hotel Scranton II GP, LLC</v>
          </cell>
          <cell r="S516" t="str">
            <v>Hotel Scranton II GP, LLC</v>
          </cell>
        </row>
        <row r="517">
          <cell r="A517" t="str">
            <v>Gillian Wynn Family Trust</v>
          </cell>
          <cell r="E517">
            <v>515</v>
          </cell>
          <cell r="P517" t="str">
            <v>Hotel Scranton II, LP</v>
          </cell>
          <cell r="Q517" t="str">
            <v>Hotel Scranton II, LP</v>
          </cell>
          <cell r="S517" t="str">
            <v>Hotel Scranton II, LP</v>
          </cell>
        </row>
        <row r="518">
          <cell r="A518" t="str">
            <v>GLL XVI, LLC</v>
          </cell>
          <cell r="E518">
            <v>516</v>
          </cell>
          <cell r="P518" t="str">
            <v>Hotel St. Louis Jefferson GP, LLC</v>
          </cell>
          <cell r="Q518" t="str">
            <v>Hotel St. Louis Jefferson GP, LLC</v>
          </cell>
          <cell r="S518" t="str">
            <v>Hotel St. Louis Jefferson GP, LLC</v>
          </cell>
        </row>
        <row r="519">
          <cell r="A519" t="str">
            <v>Global Hospitality Capital II, LP</v>
          </cell>
          <cell r="E519">
            <v>517</v>
          </cell>
          <cell r="P519" t="str">
            <v>Hotel St. Louis Jefferson Mezz GP, LLC</v>
          </cell>
          <cell r="Q519" t="str">
            <v>Hotel St. Louis Jefferson Mezz GP, LLC</v>
          </cell>
          <cell r="S519" t="str">
            <v>Hotel St. Louis Jefferson Mezz GP, LLC</v>
          </cell>
        </row>
        <row r="520">
          <cell r="A520" t="str">
            <v>Global Hospitality Capital II, LP - Carry</v>
          </cell>
          <cell r="E520">
            <v>518</v>
          </cell>
          <cell r="P520" t="str">
            <v>Hotel St. Louis Jefferson Mezz, LP</v>
          </cell>
          <cell r="Q520" t="str">
            <v>Hotel St. Louis Jefferson Mezz, LP</v>
          </cell>
          <cell r="S520" t="str">
            <v>Hotel St. Louis Jefferson Mezz, LP</v>
          </cell>
        </row>
        <row r="521">
          <cell r="A521" t="str">
            <v>GLOBAL OPPORTUNITY FUND VIII FIP, L.L.C.</v>
          </cell>
          <cell r="E521">
            <v>519</v>
          </cell>
          <cell r="P521" t="str">
            <v>Hotel St. Louis Jefferson, LP</v>
          </cell>
          <cell r="Q521" t="str">
            <v>Hotel St. Louis Jefferson, LP</v>
          </cell>
          <cell r="S521" t="str">
            <v>Hotel St. Louis Jefferson, LP</v>
          </cell>
        </row>
        <row r="522">
          <cell r="A522" t="str">
            <v>GLOBAL OPPORTUNITY FUND VIII-J FIP, L.L.C.</v>
          </cell>
          <cell r="E522">
            <v>520</v>
          </cell>
          <cell r="P522" t="str">
            <v>Hotel St. Louis Natural Bridge GP, LLC</v>
          </cell>
          <cell r="Q522" t="str">
            <v>Hotel St. Louis Natural Bridge GP, LLC</v>
          </cell>
          <cell r="S522" t="str">
            <v>Hotel St. Louis Natural Bridge GP, LLC</v>
          </cell>
        </row>
        <row r="523">
          <cell r="A523" t="str">
            <v>Grand Central Hotel Company Limited</v>
          </cell>
          <cell r="E523">
            <v>521</v>
          </cell>
          <cell r="P523" t="str">
            <v>Hotel St. Louis Natural Bridge Mezz GP, LLC</v>
          </cell>
          <cell r="Q523" t="str">
            <v>Hotel St. Louis Natural Bridge Mezz GP, LLC</v>
          </cell>
          <cell r="S523" t="str">
            <v>Hotel St. Louis Natural Bridge Mezz GP, LLC</v>
          </cell>
        </row>
        <row r="524">
          <cell r="A524" t="str">
            <v>Grand Hotel Berlin Betriebs GmbH</v>
          </cell>
          <cell r="E524">
            <v>522</v>
          </cell>
          <cell r="P524" t="str">
            <v>Hotel St. Louis Natural Bridge Mezz, LP</v>
          </cell>
          <cell r="Q524" t="str">
            <v>Hotel St. Louis Natural Bridge Mezz, LP</v>
          </cell>
          <cell r="S524" t="str">
            <v>Hotel St. Louis Natural Bridge Mezz, LP</v>
          </cell>
        </row>
        <row r="525">
          <cell r="A525" t="str">
            <v>GREC Holdings, LLC</v>
          </cell>
          <cell r="E525">
            <v>523</v>
          </cell>
          <cell r="P525" t="str">
            <v>Hotel St. Louis Natural Bridge, LP</v>
          </cell>
          <cell r="Q525" t="str">
            <v>Hotel St. Louis Natural Bridge, LP</v>
          </cell>
          <cell r="S525" t="str">
            <v>Hotel St. Louis Natural Bridge, LP</v>
          </cell>
        </row>
        <row r="526">
          <cell r="A526" t="str">
            <v>GREC Investment, Inc.</v>
          </cell>
          <cell r="E526">
            <v>524</v>
          </cell>
          <cell r="P526" t="str">
            <v>Hotel Stadt Berlin Betriebs GmbH</v>
          </cell>
          <cell r="Q526" t="str">
            <v>Hotel Stadt Berlin Betriebs GmbH</v>
          </cell>
          <cell r="S526" t="str">
            <v>Hotel Stadt Berlin Betriebs GmbH</v>
          </cell>
        </row>
        <row r="527">
          <cell r="A527" t="str">
            <v>GREEN</v>
          </cell>
          <cell r="E527">
            <v>525</v>
          </cell>
          <cell r="P527" t="str">
            <v>Hotel Stow GP, LLC</v>
          </cell>
          <cell r="Q527" t="str">
            <v>Hotel Stow GP, LLC</v>
          </cell>
          <cell r="S527" t="str">
            <v>Hotel Stow GP, LLC</v>
          </cell>
        </row>
        <row r="528">
          <cell r="A528" t="str">
            <v>Green River (GP) Limited</v>
          </cell>
          <cell r="E528">
            <v>526</v>
          </cell>
          <cell r="P528" t="str">
            <v>Hotel Stow, LP</v>
          </cell>
          <cell r="Q528" t="str">
            <v>Hotel Stow, LP</v>
          </cell>
          <cell r="S528" t="str">
            <v>Hotel Stow, LP</v>
          </cell>
        </row>
        <row r="529">
          <cell r="A529" t="str">
            <v>Greenhouse Holdings, LLC</v>
          </cell>
          <cell r="E529">
            <v>527</v>
          </cell>
          <cell r="P529" t="str">
            <v>Hotel Vernon Hills GP, LLC</v>
          </cell>
          <cell r="Q529" t="str">
            <v>Hotel Vernon Hills GP, LLC</v>
          </cell>
          <cell r="S529" t="str">
            <v>Hotel Vernon Hills GP, LLC</v>
          </cell>
        </row>
        <row r="530">
          <cell r="A530" t="str">
            <v>Greenleaf Energy Unit 1, LLC</v>
          </cell>
          <cell r="E530">
            <v>528</v>
          </cell>
          <cell r="P530" t="str">
            <v>Hotel Vernon Hills Mezz GP, LLC</v>
          </cell>
          <cell r="Q530" t="str">
            <v>Hotel Vernon Hills Mezz GP, LLC</v>
          </cell>
          <cell r="S530" t="str">
            <v>Hotel Vernon Hills Mezz GP, LLC</v>
          </cell>
        </row>
        <row r="531">
          <cell r="A531" t="str">
            <v>Greenleaf Energy Unit 2, LLC</v>
          </cell>
          <cell r="E531">
            <v>529</v>
          </cell>
          <cell r="P531" t="str">
            <v>Hotel Vernon Hills Mezz, LP</v>
          </cell>
          <cell r="Q531" t="str">
            <v>Hotel Vernon Hills Mezz, LP</v>
          </cell>
          <cell r="S531" t="str">
            <v>Hotel Vernon Hills Mezz, LP</v>
          </cell>
        </row>
        <row r="532">
          <cell r="A532" t="str">
            <v>Greenwich/Calpeak Managers, LLC</v>
          </cell>
          <cell r="E532">
            <v>530</v>
          </cell>
          <cell r="P532" t="str">
            <v>Hotel Vernon Hills, LP</v>
          </cell>
          <cell r="Q532" t="str">
            <v>Hotel Vernon Hills, LP</v>
          </cell>
          <cell r="S532" t="str">
            <v>Hotel Vernon Hills, LP</v>
          </cell>
        </row>
        <row r="533">
          <cell r="A533" t="str">
            <v>GT CO INVEST HOLDINGS LLC</v>
          </cell>
          <cell r="E533">
            <v>531</v>
          </cell>
          <cell r="P533" t="str">
            <v>Hotel Warwick GP, LLC</v>
          </cell>
          <cell r="Q533" t="str">
            <v>Hotel Warwick GP, LLC</v>
          </cell>
          <cell r="S533" t="str">
            <v>Hotel Warwick GP, LLC</v>
          </cell>
        </row>
        <row r="534">
          <cell r="A534" t="str">
            <v>GT Co-Invest Holdings, LLC</v>
          </cell>
          <cell r="E534">
            <v>532</v>
          </cell>
          <cell r="P534" t="str">
            <v>Hotel Warwick, LP</v>
          </cell>
          <cell r="Q534" t="str">
            <v>Hotel Warwick, LP</v>
          </cell>
          <cell r="S534" t="str">
            <v>Hotel Warwick, LP</v>
          </cell>
        </row>
        <row r="535">
          <cell r="A535" t="str">
            <v>Gyann Capital, LLC</v>
          </cell>
          <cell r="E535">
            <v>533</v>
          </cell>
          <cell r="P535" t="str">
            <v>Hotel West Palm Beach GP, LLC</v>
          </cell>
          <cell r="Q535" t="str">
            <v>Hotel West Palm Beach GP, LLC</v>
          </cell>
          <cell r="S535" t="str">
            <v>Hotel West Palm Beach GP, LLC</v>
          </cell>
        </row>
        <row r="536">
          <cell r="A536" t="str">
            <v>H H LP, LLC</v>
          </cell>
          <cell r="E536">
            <v>534</v>
          </cell>
          <cell r="P536" t="str">
            <v>Hotel West Palm Beach Mezz GP, LLC</v>
          </cell>
          <cell r="Q536" t="str">
            <v>Hotel West Palm Beach Mezz GP, LLC</v>
          </cell>
          <cell r="S536" t="str">
            <v>Hotel West Palm Beach Mezz GP, LLC</v>
          </cell>
        </row>
        <row r="537">
          <cell r="A537" t="str">
            <v>H2-GT Holdings, LLC</v>
          </cell>
          <cell r="E537">
            <v>535</v>
          </cell>
          <cell r="P537" t="str">
            <v>Hotel West Palm Beach Mezz, LP</v>
          </cell>
          <cell r="Q537" t="str">
            <v>Hotel West Palm Beach Mezz, LP</v>
          </cell>
          <cell r="S537" t="str">
            <v>Hotel West Palm Beach Mezz, LP</v>
          </cell>
        </row>
        <row r="538">
          <cell r="A538" t="str">
            <v>Hacienda Resi Unit Holdings, LLC</v>
          </cell>
          <cell r="E538">
            <v>536</v>
          </cell>
          <cell r="P538" t="str">
            <v>Hotel West Palm Beach, LP</v>
          </cell>
          <cell r="Q538" t="str">
            <v>Hotel West Palm Beach, LP</v>
          </cell>
          <cell r="S538" t="str">
            <v>Hotel West Palm Beach, LP</v>
          </cell>
        </row>
        <row r="539">
          <cell r="A539" t="str">
            <v>Hacienda Resi Unit Owner S. De R.L. de C.V.</v>
          </cell>
          <cell r="E539">
            <v>537</v>
          </cell>
          <cell r="P539" t="str">
            <v>Hotel Wichita Bradley Fair GP, LLC</v>
          </cell>
          <cell r="Q539" t="str">
            <v>Hotel Wichita Bradley Fair GP, LLC</v>
          </cell>
          <cell r="S539" t="str">
            <v>Hotel Wichita Bradley Fair GP, LLC</v>
          </cell>
        </row>
        <row r="540">
          <cell r="A540" t="str">
            <v>Hadrian Bidco 1 Limited</v>
          </cell>
          <cell r="E540">
            <v>538</v>
          </cell>
          <cell r="P540" t="str">
            <v>Hotel Wichita Bradley Fair Mezz GP, LLC</v>
          </cell>
          <cell r="Q540" t="str">
            <v>Hotel Wichita Bradley Fair Mezz GP, LLC</v>
          </cell>
          <cell r="S540" t="str">
            <v>Hotel Wichita Bradley Fair Mezz GP, LLC</v>
          </cell>
        </row>
        <row r="541">
          <cell r="A541" t="str">
            <v>Hadrian Bidco 2 Limited</v>
          </cell>
          <cell r="E541">
            <v>539</v>
          </cell>
          <cell r="P541" t="str">
            <v>Hotel Wichita Bradley Fair Mezz, LP</v>
          </cell>
          <cell r="Q541" t="str">
            <v>Hotel Wichita Bradley Fair Mezz, LP</v>
          </cell>
          <cell r="S541" t="str">
            <v>Hotel Wichita Bradley Fair Mezz, LP</v>
          </cell>
        </row>
        <row r="542">
          <cell r="A542" t="str">
            <v>Hadrian Bidco Limited</v>
          </cell>
          <cell r="E542">
            <v>540</v>
          </cell>
          <cell r="P542" t="str">
            <v>Hotel Wichita Bradley Fair, LP</v>
          </cell>
          <cell r="Q542" t="str">
            <v>Hotel Wichita Bradley Fair, LP</v>
          </cell>
          <cell r="S542" t="str">
            <v>Hotel Wichita Bradley Fair, LP</v>
          </cell>
        </row>
        <row r="543">
          <cell r="A543" t="str">
            <v>Hadrian Tradeco Limited</v>
          </cell>
          <cell r="E543">
            <v>541</v>
          </cell>
          <cell r="P543" t="str">
            <v>Hotel Wichita Greenwich I GP, LLC</v>
          </cell>
          <cell r="Q543" t="str">
            <v>Hotel Wichita Greenwich I GP, LLC</v>
          </cell>
          <cell r="S543" t="str">
            <v>Hotel Wichita Greenwich I GP, LLC</v>
          </cell>
        </row>
        <row r="544">
          <cell r="A544" t="str">
            <v>Hampton Ridge Partners, LLC</v>
          </cell>
          <cell r="E544">
            <v>542</v>
          </cell>
          <cell r="P544" t="str">
            <v>Hotel Wichita Greenwich I Mezz GP, LLC</v>
          </cell>
          <cell r="Q544" t="str">
            <v>Hotel Wichita Greenwich I Mezz GP, LLC</v>
          </cell>
          <cell r="S544" t="str">
            <v>Hotel Wichita Greenwich I Mezz GP, LLC</v>
          </cell>
        </row>
        <row r="545">
          <cell r="A545" t="str">
            <v>HAP Property Owner GP, LLC</v>
          </cell>
          <cell r="E545">
            <v>543</v>
          </cell>
          <cell r="P545" t="str">
            <v>Hotel Wichita Greenwich I Mezz, LP</v>
          </cell>
          <cell r="Q545" t="str">
            <v>Hotel Wichita Greenwich I Mezz, LP</v>
          </cell>
          <cell r="S545" t="str">
            <v>Hotel Wichita Greenwich I Mezz, LP</v>
          </cell>
        </row>
        <row r="546">
          <cell r="A546" t="str">
            <v>HAP Property Owner, LP</v>
          </cell>
          <cell r="E546">
            <v>544</v>
          </cell>
          <cell r="P546" t="str">
            <v>Hotel Wichita Greenwich I, LP</v>
          </cell>
          <cell r="Q546" t="str">
            <v>Hotel Wichita Greenwich I, LP</v>
          </cell>
          <cell r="S546" t="str">
            <v>Hotel Wichita Greenwich I, LP</v>
          </cell>
        </row>
        <row r="547">
          <cell r="A547" t="str">
            <v>HARBORSIDE</v>
          </cell>
          <cell r="E547">
            <v>545</v>
          </cell>
          <cell r="P547" t="str">
            <v>Hotel Wichita Greenwich II GP, LLC</v>
          </cell>
          <cell r="Q547" t="str">
            <v>Hotel Wichita Greenwich II GP, LLC</v>
          </cell>
          <cell r="S547" t="str">
            <v>Hotel Wichita Greenwich II GP, LLC</v>
          </cell>
        </row>
        <row r="548">
          <cell r="A548" t="str">
            <v>Harmony Development</v>
          </cell>
          <cell r="E548">
            <v>546</v>
          </cell>
          <cell r="P548" t="str">
            <v>Hotel Wichita Greenwich II Mezz GP, LLC</v>
          </cell>
          <cell r="Q548" t="str">
            <v>Hotel Wichita Greenwich II Mezz GP, LLC</v>
          </cell>
          <cell r="S548" t="str">
            <v>Hotel Wichita Greenwich II Mezz GP, LLC</v>
          </cell>
        </row>
        <row r="549">
          <cell r="A549" t="str">
            <v>Harmony Golf/Restaurant</v>
          </cell>
          <cell r="E549">
            <v>547</v>
          </cell>
          <cell r="P549" t="str">
            <v>Hotel Wichita Greenwich II Mezz, LP</v>
          </cell>
          <cell r="Q549" t="str">
            <v>Hotel Wichita Greenwich II Mezz, LP</v>
          </cell>
          <cell r="S549" t="str">
            <v>Hotel Wichita Greenwich II Mezz, LP</v>
          </cell>
        </row>
        <row r="550">
          <cell r="A550" t="str">
            <v>Harmony Real Estate</v>
          </cell>
          <cell r="E550">
            <v>548</v>
          </cell>
          <cell r="P550" t="str">
            <v>Hotel Wichita Greenwich II, LP</v>
          </cell>
          <cell r="Q550" t="str">
            <v>Hotel Wichita Greenwich II, LP</v>
          </cell>
          <cell r="S550" t="str">
            <v>Hotel Wichita Greenwich II, LP</v>
          </cell>
        </row>
        <row r="551">
          <cell r="A551" t="str">
            <v>Harmony Town Square Market</v>
          </cell>
          <cell r="E551">
            <v>549</v>
          </cell>
          <cell r="P551" t="str">
            <v>Hotel Wichita Greenwich III GP, LLC</v>
          </cell>
          <cell r="Q551" t="str">
            <v>Hotel Wichita Greenwich III GP, LLC</v>
          </cell>
          <cell r="S551" t="str">
            <v>Hotel Wichita Greenwich III GP, LLC</v>
          </cell>
        </row>
        <row r="552">
          <cell r="A552" t="str">
            <v>Hawkstone Bidco Limited</v>
          </cell>
          <cell r="E552">
            <v>550</v>
          </cell>
          <cell r="P552" t="str">
            <v>Hotel Wichita Greenwich III Mezz GP, LLC</v>
          </cell>
          <cell r="Q552" t="str">
            <v>Hotel Wichita Greenwich III Mezz GP, LLC</v>
          </cell>
          <cell r="S552" t="str">
            <v>Hotel Wichita Greenwich III Mezz GP, LLC</v>
          </cell>
        </row>
        <row r="553">
          <cell r="A553" t="str">
            <v>Hawkstone Park Limited</v>
          </cell>
          <cell r="E553">
            <v>551</v>
          </cell>
          <cell r="P553" t="str">
            <v>Hotel Wichita Greenwich III Mezz, LP</v>
          </cell>
          <cell r="Q553" t="str">
            <v>Hotel Wichita Greenwich III Mezz, LP</v>
          </cell>
          <cell r="S553" t="str">
            <v>Hotel Wichita Greenwich III Mezz, LP</v>
          </cell>
        </row>
        <row r="554">
          <cell r="A554" t="str">
            <v>Hayley Conference Centres Acquisitions Limited</v>
          </cell>
          <cell r="E554">
            <v>552</v>
          </cell>
          <cell r="P554" t="str">
            <v>Hotel Wichita Greenwich III, LP</v>
          </cell>
          <cell r="Q554" t="str">
            <v>Hotel Wichita Greenwich III, LP</v>
          </cell>
          <cell r="S554" t="str">
            <v>Hotel Wichita Greenwich III, LP</v>
          </cell>
        </row>
        <row r="555">
          <cell r="A555" t="str">
            <v>Hayley Conference Centres Enterprise Limited</v>
          </cell>
          <cell r="E555">
            <v>553</v>
          </cell>
          <cell r="P555" t="str">
            <v>Hotel Woodbury GP, LLC</v>
          </cell>
          <cell r="Q555" t="str">
            <v>Hotel Woodbury GP, LLC</v>
          </cell>
          <cell r="S555" t="str">
            <v>Hotel Woodbury GP, LLC</v>
          </cell>
        </row>
        <row r="556">
          <cell r="A556" t="str">
            <v>Hayley Conference Centres France SAS</v>
          </cell>
          <cell r="E556">
            <v>554</v>
          </cell>
          <cell r="P556" t="str">
            <v>Hotel Woodbury, LP</v>
          </cell>
          <cell r="Q556" t="str">
            <v>Hotel Woodbury, LP</v>
          </cell>
          <cell r="S556" t="str">
            <v>Hotel Woodbury, LP</v>
          </cell>
        </row>
        <row r="557">
          <cell r="A557" t="str">
            <v>Hayley Conference Centres Group Limited</v>
          </cell>
          <cell r="E557">
            <v>555</v>
          </cell>
          <cell r="P557" t="str">
            <v>Hotelgesellschaft Gerberstraße Betriebs GmbH</v>
          </cell>
          <cell r="Q557" t="str">
            <v>Hotelgesellschaft Gerberstraße Betriebs GmbH</v>
          </cell>
          <cell r="S557" t="str">
            <v>Hotelgesellschaft Gerberstraße Betriebs GmbH</v>
          </cell>
        </row>
        <row r="558">
          <cell r="A558" t="str">
            <v>Hayley Conference Centres Holdings Limited</v>
          </cell>
          <cell r="E558">
            <v>556</v>
          </cell>
          <cell r="P558" t="str">
            <v>Houston H GP, LLC</v>
          </cell>
          <cell r="Q558" t="str">
            <v>Houston H GP, LLC</v>
          </cell>
          <cell r="S558" t="str">
            <v>Houston H GP, LLC</v>
          </cell>
        </row>
        <row r="559">
          <cell r="A559" t="str">
            <v>Hayley Conference Centres Limited</v>
          </cell>
          <cell r="E559">
            <v>557</v>
          </cell>
          <cell r="P559" t="str">
            <v>Houston Holdings, LLC</v>
          </cell>
          <cell r="Q559" t="str">
            <v>Houston Holdings, LLC</v>
          </cell>
          <cell r="S559" t="str">
            <v>Houston Holdings, LLC</v>
          </cell>
        </row>
        <row r="560">
          <cell r="A560" t="str">
            <v>Hazleton Generation LLC</v>
          </cell>
          <cell r="E560">
            <v>558</v>
          </cell>
          <cell r="P560" t="str">
            <v>Houston Hyatt</v>
          </cell>
          <cell r="Q560" t="str">
            <v>Houston Hyatt</v>
          </cell>
          <cell r="S560" t="str">
            <v>Houston Hyatt</v>
          </cell>
        </row>
        <row r="561">
          <cell r="A561" t="str">
            <v>Hazleton Holdco LLC</v>
          </cell>
          <cell r="E561">
            <v>559</v>
          </cell>
          <cell r="P561" t="str">
            <v>HP 24 Holdings, LLC</v>
          </cell>
          <cell r="Q561" t="str">
            <v>HP 24 Holdings, LLC</v>
          </cell>
          <cell r="S561" t="str">
            <v>HP 24 Holdings, LLC</v>
          </cell>
        </row>
        <row r="562">
          <cell r="A562" t="str">
            <v>HB Property Owner 1, L.P.</v>
          </cell>
          <cell r="E562">
            <v>560</v>
          </cell>
          <cell r="P562" t="str">
            <v>HSS GR 5200 Hotel, LLC</v>
          </cell>
          <cell r="Q562" t="str">
            <v>HSS GR 5200 Hotel, LLC</v>
          </cell>
          <cell r="S562" t="str">
            <v>HSS GR 5200 Hotel, LLC</v>
          </cell>
        </row>
        <row r="563">
          <cell r="A563" t="str">
            <v>HB Property Owner 2, L.P.</v>
          </cell>
          <cell r="E563">
            <v>561</v>
          </cell>
          <cell r="P563" t="str">
            <v>HSS GR 5250 Hotel, LLC</v>
          </cell>
          <cell r="Q563" t="str">
            <v>HSS GR 5250 Hotel, LLC</v>
          </cell>
          <cell r="S563" t="str">
            <v>HSS GR 5250 Hotel, LLC</v>
          </cell>
        </row>
        <row r="564">
          <cell r="A564" t="str">
            <v xml:space="preserve">HB Property Owner 3, L.P. </v>
          </cell>
          <cell r="E564">
            <v>562</v>
          </cell>
          <cell r="P564" t="str">
            <v>HSS Holland Hotel, LLC</v>
          </cell>
          <cell r="Q564" t="str">
            <v>HSS Holland Hotel, LLC</v>
          </cell>
          <cell r="S564" t="str">
            <v>HSS Holland Hotel, LLC</v>
          </cell>
        </row>
        <row r="565">
          <cell r="A565" t="str">
            <v>HB Property Owner 4, L.P.</v>
          </cell>
          <cell r="E565">
            <v>563</v>
          </cell>
          <cell r="P565" t="str">
            <v>HSS Hotel Portfolio, LLC</v>
          </cell>
          <cell r="Q565" t="str">
            <v>HSS Hotel Portfolio, LLC</v>
          </cell>
          <cell r="S565" t="str">
            <v>HSS Hotel Portfolio, LLC</v>
          </cell>
        </row>
        <row r="566">
          <cell r="A566" t="str">
            <v>HCC Group Properties Limited</v>
          </cell>
          <cell r="E566">
            <v>564</v>
          </cell>
          <cell r="P566" t="str">
            <v>HSS Muskegon Hotel, LLC</v>
          </cell>
          <cell r="Q566" t="str">
            <v>HSS Muskegon Hotel, LLC</v>
          </cell>
          <cell r="S566" t="str">
            <v>HSS Muskegon Hotel, LLC</v>
          </cell>
        </row>
        <row r="567">
          <cell r="A567" t="str">
            <v>HCC Properties Limited</v>
          </cell>
          <cell r="E567">
            <v>565</v>
          </cell>
          <cell r="P567" t="str">
            <v>HSS Norton Shores Hotel, LLC</v>
          </cell>
          <cell r="Q567" t="str">
            <v>HSS Norton Shores Hotel, LLC</v>
          </cell>
          <cell r="S567" t="str">
            <v>HSS Norton Shores Hotel, LLC</v>
          </cell>
        </row>
        <row r="568">
          <cell r="A568" t="str">
            <v>HCCAH Limited</v>
          </cell>
          <cell r="E568">
            <v>566</v>
          </cell>
          <cell r="P568" t="str">
            <v>HSS QC Airport Hotel, LLC</v>
          </cell>
          <cell r="Q568" t="str">
            <v>HSS QC Airport Hotel, LLC</v>
          </cell>
          <cell r="S568" t="str">
            <v>HSS QC Airport Hotel, LLC</v>
          </cell>
        </row>
        <row r="569">
          <cell r="A569" t="str">
            <v>HCCBH Limited</v>
          </cell>
          <cell r="E569">
            <v>567</v>
          </cell>
          <cell r="P569" t="str">
            <v>HSS QC Hotel, LLC</v>
          </cell>
          <cell r="Q569" t="str">
            <v>HSS QC Hotel, LLC</v>
          </cell>
          <cell r="S569" t="str">
            <v>HSS QC Hotel, LLC</v>
          </cell>
        </row>
        <row r="570">
          <cell r="A570" t="str">
            <v>Heritage Fields, LLC</v>
          </cell>
          <cell r="E570">
            <v>568</v>
          </cell>
          <cell r="P570" t="str">
            <v>HSS South Point Hotel, LLC</v>
          </cell>
          <cell r="Q570" t="str">
            <v>HSS South Point Hotel, LLC</v>
          </cell>
          <cell r="S570" t="str">
            <v>HSS South Point Hotel, LLC</v>
          </cell>
        </row>
        <row r="571">
          <cell r="A571" t="str">
            <v>Heritage Place</v>
          </cell>
          <cell r="E571">
            <v>569</v>
          </cell>
          <cell r="P571" t="str">
            <v>HSS Stevensville, LLC</v>
          </cell>
          <cell r="Q571" t="str">
            <v>HSS Stevensville, LLC</v>
          </cell>
          <cell r="S571" t="str">
            <v>HSS Stevensville, LLC</v>
          </cell>
        </row>
        <row r="572">
          <cell r="A572" t="str">
            <v>Hermitage SNC</v>
          </cell>
          <cell r="E572">
            <v>570</v>
          </cell>
          <cell r="P572" t="str">
            <v>HT-Highgrove Holdings, LLC</v>
          </cell>
          <cell r="Q572" t="str">
            <v>HT-Highgrove Holdings, LLC</v>
          </cell>
          <cell r="S572" t="str">
            <v>HT-Highgrove Holdings, LLC</v>
          </cell>
        </row>
        <row r="573">
          <cell r="A573" t="str">
            <v>HHM LP</v>
          </cell>
          <cell r="E573">
            <v>571</v>
          </cell>
          <cell r="P573" t="str">
            <v>Hudson Transmission Partners, LLC</v>
          </cell>
          <cell r="Q573" t="str">
            <v>Hudson Transmission Partners, LLC</v>
          </cell>
          <cell r="S573" t="str">
            <v>Hudson Transmission Partners, LLC</v>
          </cell>
        </row>
        <row r="574">
          <cell r="A574" t="str">
            <v>Highgrove Center LLC</v>
          </cell>
          <cell r="E574">
            <v>572</v>
          </cell>
          <cell r="P574" t="str">
            <v>I-1/I-2 U.S. Harrahs Holdings, LLC</v>
          </cell>
          <cell r="Q574" t="str">
            <v>I-1/I-2 U.S. Harrahs Holdings, LLC</v>
          </cell>
          <cell r="S574" t="str">
            <v>I-1/I-2 U.S. Harrahs Holdings, LLC</v>
          </cell>
        </row>
        <row r="575">
          <cell r="A575" t="str">
            <v>HighGrove Investors, LLC</v>
          </cell>
          <cell r="E575">
            <v>573</v>
          </cell>
          <cell r="P575" t="str">
            <v>I-1/I-2 U.S. Holdings, LLC</v>
          </cell>
          <cell r="Q575" t="str">
            <v>I-1/I-2 U.S. Holdings, LLC</v>
          </cell>
          <cell r="S575" t="str">
            <v>I-1/I-2 U.S. Holdings, LLC</v>
          </cell>
        </row>
        <row r="576">
          <cell r="A576" t="str">
            <v>Hogar 1 GmbH</v>
          </cell>
          <cell r="E576">
            <v>574</v>
          </cell>
          <cell r="P576" t="str">
            <v>I-1/I-2 U.S. Restaurant Holdings, LLC</v>
          </cell>
          <cell r="Q576" t="str">
            <v>I-1/I-2 U.S. Restaurant Holdings, LLC</v>
          </cell>
          <cell r="S576" t="str">
            <v>I-1/I-2 U.S. Restaurant Holdings, LLC</v>
          </cell>
        </row>
        <row r="577">
          <cell r="A577" t="str">
            <v>Holland Bluffs, L.P.</v>
          </cell>
          <cell r="E577">
            <v>575</v>
          </cell>
          <cell r="P577" t="str">
            <v>I-3/I-2 European Holdings II, LP</v>
          </cell>
          <cell r="Q577" t="str">
            <v>I-3/I-2 European Holdings II, LP</v>
          </cell>
          <cell r="S577" t="str">
            <v>I-3/I-2 European Holdings II, LP</v>
          </cell>
        </row>
        <row r="578">
          <cell r="A578" t="str">
            <v>Holland Canterra, L.P.</v>
          </cell>
          <cell r="E578">
            <v>576</v>
          </cell>
          <cell r="P578" t="str">
            <v>I-3/I-2 Holdings 1, LP</v>
          </cell>
          <cell r="Q578" t="str">
            <v>I-3/I-2 Holdings 1, LP</v>
          </cell>
          <cell r="S578" t="str">
            <v>I-3/I-2 Holdings 1, LP</v>
          </cell>
        </row>
        <row r="579">
          <cell r="A579" t="str">
            <v>Holland Miramonte Lodge, L.P.</v>
          </cell>
          <cell r="E579">
            <v>577</v>
          </cell>
          <cell r="P579" t="str">
            <v>I-3/I-2 Holdings 2, LP</v>
          </cell>
          <cell r="Q579" t="str">
            <v>I-3/I-2 Holdings 2, LP</v>
          </cell>
          <cell r="S579" t="str">
            <v>I-3/I-2 Holdings 2, LP</v>
          </cell>
        </row>
        <row r="580">
          <cell r="A580" t="str">
            <v>Holland Montair, L.P.</v>
          </cell>
          <cell r="E580">
            <v>578</v>
          </cell>
          <cell r="P580" t="str">
            <v>I-3/I-2 Holdings 3, LP</v>
          </cell>
          <cell r="Q580" t="str">
            <v>I-3/I-2 Holdings 3, LP</v>
          </cell>
          <cell r="S580" t="str">
            <v>I-3/I-2 Holdings 3, LP</v>
          </cell>
        </row>
        <row r="581">
          <cell r="A581" t="str">
            <v>Holland Silverbrook, L.P.</v>
          </cell>
          <cell r="E581">
            <v>579</v>
          </cell>
          <cell r="P581" t="str">
            <v>I-3/I-2 India Holdings, LLC</v>
          </cell>
          <cell r="Q581" t="str">
            <v>I-3/I-2 India Holdings, LLC</v>
          </cell>
          <cell r="S581" t="str">
            <v>I-3/I-2 India Holdings, LLC</v>
          </cell>
        </row>
        <row r="582">
          <cell r="A582" t="str">
            <v>Holland Walden Pond, L.P.</v>
          </cell>
          <cell r="E582">
            <v>580</v>
          </cell>
          <cell r="P582" t="str">
            <v>Iberian Amazona II Holdings SL</v>
          </cell>
          <cell r="Q582" t="str">
            <v>Iberian Amazona II Holdings SL</v>
          </cell>
          <cell r="S582" t="str">
            <v>Iberian Amazona II Holdings SL</v>
          </cell>
        </row>
        <row r="583">
          <cell r="A583" t="str">
            <v>HOMER GLEN AMBER SBI, LLC</v>
          </cell>
          <cell r="E583">
            <v>581</v>
          </cell>
          <cell r="P583" t="str">
            <v>Iberian Amazona II Real Estate SL</v>
          </cell>
          <cell r="Q583" t="str">
            <v>Iberian Amazona II Real Estate SL</v>
          </cell>
          <cell r="S583" t="str">
            <v>Iberian Amazona II Real Estate SL</v>
          </cell>
        </row>
        <row r="584">
          <cell r="A584" t="str">
            <v>Horwood House Properties Limited</v>
          </cell>
          <cell r="E584">
            <v>582</v>
          </cell>
          <cell r="P584" t="str">
            <v>Iberian Amazona Shipco SL</v>
          </cell>
          <cell r="Q584" t="str">
            <v>Iberian Amazona Shipco SL</v>
          </cell>
          <cell r="S584" t="str">
            <v>Iberian Amazona Shipco SL</v>
          </cell>
        </row>
        <row r="585">
          <cell r="A585" t="str">
            <v>Hotel 10 Century, LP</v>
          </cell>
          <cell r="E585">
            <v>583</v>
          </cell>
          <cell r="P585" t="str">
            <v>IDF Property Investments SARL</v>
          </cell>
          <cell r="Q585" t="str">
            <v>IDF Property Investments SARL</v>
          </cell>
          <cell r="S585" t="str">
            <v>IDF Property Investments SARL</v>
          </cell>
        </row>
        <row r="586">
          <cell r="A586" t="str">
            <v>Hotel 10 Century Opco, LP</v>
          </cell>
          <cell r="E586">
            <v>584</v>
          </cell>
          <cell r="P586" t="str">
            <v>IDF Property Trading SARL</v>
          </cell>
          <cell r="Q586" t="str">
            <v>IDF Property Trading SARL</v>
          </cell>
          <cell r="S586" t="str">
            <v>IDF Property Trading SARL</v>
          </cell>
        </row>
        <row r="587">
          <cell r="A587" t="str">
            <v>Hotel 111 Perimeter Center, LP</v>
          </cell>
          <cell r="E587">
            <v>585</v>
          </cell>
          <cell r="P587" t="str">
            <v>IDF Real Property SAS</v>
          </cell>
          <cell r="Q587" t="str">
            <v>IDF Real Property SAS</v>
          </cell>
          <cell r="S587" t="str">
            <v>IDF Real Property SAS</v>
          </cell>
        </row>
        <row r="588">
          <cell r="A588" t="str">
            <v>Hotel 111 Perimeter Center Opco, LP</v>
          </cell>
          <cell r="E588">
            <v>586</v>
          </cell>
          <cell r="P588" t="str">
            <v>IGCF II (Brazil), LLC</v>
          </cell>
          <cell r="Q588" t="str">
            <v>IGCF II (Brazil), LLC</v>
          </cell>
          <cell r="S588" t="str">
            <v>IGCF II (Brazil), LLC</v>
          </cell>
        </row>
        <row r="589">
          <cell r="A589" t="str">
            <v>Hotel 1111 Airport Center, LP</v>
          </cell>
          <cell r="E589">
            <v>587</v>
          </cell>
          <cell r="P589" t="str">
            <v>IGCF-SC LP</v>
          </cell>
          <cell r="Q589" t="str">
            <v>IGCF-SC LP</v>
          </cell>
          <cell r="S589" t="str">
            <v>IGCF-SC LP</v>
          </cell>
        </row>
        <row r="590">
          <cell r="A590" t="str">
            <v>Hotel 1111 Airport Center Opco, LP</v>
          </cell>
          <cell r="E590">
            <v>588</v>
          </cell>
          <cell r="P590" t="str">
            <v>IH 9 Holdings Lux Sarl</v>
          </cell>
          <cell r="Q590" t="str">
            <v>IH 9 Holdings Lux Sarl</v>
          </cell>
          <cell r="S590" t="str">
            <v>IH 9 Holdings Lux Sarl</v>
          </cell>
        </row>
        <row r="591">
          <cell r="A591" t="str">
            <v>Hotel 10465 Philadelphia Opco, LP</v>
          </cell>
          <cell r="E591">
            <v>589</v>
          </cell>
          <cell r="P591" t="str">
            <v>IH 9 Lux Finance Sarl</v>
          </cell>
          <cell r="Q591" t="str">
            <v>IH 9 Lux Finance Sarl</v>
          </cell>
          <cell r="S591" t="str">
            <v>IH 9 Lux Finance Sarl</v>
          </cell>
        </row>
        <row r="592">
          <cell r="A592" t="str">
            <v>Hotel 10465 Philadelphia, LP</v>
          </cell>
          <cell r="E592">
            <v>590</v>
          </cell>
          <cell r="P592" t="str">
            <v>IM Albuquerque GP, LLC</v>
          </cell>
          <cell r="Q592" t="str">
            <v>IM Albuquerque GP, LLC</v>
          </cell>
          <cell r="S592" t="str">
            <v>IM Albuquerque GP, LLC</v>
          </cell>
        </row>
        <row r="593">
          <cell r="A593" t="str">
            <v>Hotel 1100 Carnegie Opco, LP</v>
          </cell>
          <cell r="E593">
            <v>591</v>
          </cell>
          <cell r="P593" t="str">
            <v>IM Albuquerque, LP</v>
          </cell>
          <cell r="Q593" t="str">
            <v>IM Albuquerque, LP</v>
          </cell>
          <cell r="S593" t="str">
            <v>IM Albuquerque, LP</v>
          </cell>
        </row>
        <row r="594">
          <cell r="A594" t="str">
            <v>Hotel 1100 Carnegie, LP</v>
          </cell>
          <cell r="E594">
            <v>592</v>
          </cell>
          <cell r="P594" t="str">
            <v>IM Baton Rouge GP, LLC</v>
          </cell>
          <cell r="Q594" t="str">
            <v>IM Baton Rouge GP, LLC</v>
          </cell>
          <cell r="S594" t="str">
            <v>IM Baton Rouge GP, LLC</v>
          </cell>
        </row>
        <row r="595">
          <cell r="A595" t="str">
            <v>Hotel 11237 Lone Eagle Opco, LP</v>
          </cell>
          <cell r="E595">
            <v>593</v>
          </cell>
          <cell r="P595" t="str">
            <v>IM Baton Rouge, LP</v>
          </cell>
          <cell r="Q595" t="str">
            <v>IM Baton Rouge, LP</v>
          </cell>
          <cell r="S595" t="str">
            <v>IM Baton Rouge, LP</v>
          </cell>
        </row>
        <row r="596">
          <cell r="A596" t="str">
            <v>Hotel 11237 Lone Eagle, LP</v>
          </cell>
          <cell r="E596">
            <v>594</v>
          </cell>
          <cell r="P596" t="str">
            <v>IM Boise 1 GP, LLC</v>
          </cell>
          <cell r="Q596" t="str">
            <v>IM Boise 1 GP, LLC</v>
          </cell>
          <cell r="S596" t="str">
            <v>IM Boise 1 GP, LLC</v>
          </cell>
        </row>
        <row r="597">
          <cell r="A597" t="str">
            <v>Hotel 11711 Gateworth Opco, LP</v>
          </cell>
          <cell r="E597">
            <v>595</v>
          </cell>
          <cell r="P597" t="str">
            <v>IM Boise 1, LP</v>
          </cell>
          <cell r="Q597" t="str">
            <v>IM Boise 1, LP</v>
          </cell>
          <cell r="S597" t="str">
            <v>IM Boise 1, LP</v>
          </cell>
        </row>
        <row r="598">
          <cell r="A598" t="str">
            <v>Hotel 11711 Gateworth, LP</v>
          </cell>
          <cell r="E598">
            <v>596</v>
          </cell>
          <cell r="P598" t="str">
            <v>IM Boise 2 GP, LLC</v>
          </cell>
          <cell r="Q598" t="str">
            <v>IM Boise 2 GP, LLC</v>
          </cell>
          <cell r="S598" t="str">
            <v>IM Boise 2 GP, LLC</v>
          </cell>
        </row>
        <row r="599">
          <cell r="A599" t="str">
            <v>Hotel 126 Old Medina Opco, LP</v>
          </cell>
          <cell r="E599">
            <v>597</v>
          </cell>
          <cell r="P599" t="str">
            <v>IM Boise 2, LP</v>
          </cell>
          <cell r="Q599" t="str">
            <v>IM Boise 2, LP</v>
          </cell>
          <cell r="S599" t="str">
            <v>IM Boise 2, LP</v>
          </cell>
        </row>
        <row r="600">
          <cell r="A600" t="str">
            <v>Hotel 126 Old Medina, LP</v>
          </cell>
          <cell r="E600">
            <v>598</v>
          </cell>
          <cell r="P600" t="str">
            <v>IM Chico 1 GP, LLC</v>
          </cell>
          <cell r="Q600" t="str">
            <v>IM Chico 1 GP, LLC</v>
          </cell>
          <cell r="S600" t="str">
            <v>IM Chico 1 GP, LLC</v>
          </cell>
        </row>
        <row r="601">
          <cell r="A601" t="str">
            <v>Hotel 138 Richland Hills Opco, LP</v>
          </cell>
          <cell r="E601">
            <v>599</v>
          </cell>
          <cell r="P601" t="str">
            <v>IM Chico 1, LP</v>
          </cell>
          <cell r="Q601" t="str">
            <v>IM Chico 1, LP</v>
          </cell>
          <cell r="S601" t="str">
            <v>IM Chico 1, LP</v>
          </cell>
        </row>
        <row r="602">
          <cell r="A602" t="str">
            <v>Hotel 138 Richland Hills, LP</v>
          </cell>
          <cell r="E602">
            <v>600</v>
          </cell>
          <cell r="P602" t="str">
            <v>IM Chico 2 GP, LLC</v>
          </cell>
          <cell r="Q602" t="str">
            <v>IM Chico 2 GP, LLC</v>
          </cell>
          <cell r="S602" t="str">
            <v>IM Chico 2 GP, LLC</v>
          </cell>
        </row>
        <row r="603">
          <cell r="A603" t="str">
            <v>Hotel 14501 Hotel Opco, LP</v>
          </cell>
          <cell r="E603">
            <v>601</v>
          </cell>
          <cell r="P603" t="str">
            <v>IM Chico 2, LP</v>
          </cell>
          <cell r="Q603" t="str">
            <v>IM Chico 2, LP</v>
          </cell>
          <cell r="S603" t="str">
            <v>IM Chico 2, LP</v>
          </cell>
        </row>
        <row r="604">
          <cell r="A604" t="str">
            <v>Hotel 14501 Hotel, LP</v>
          </cell>
          <cell r="E604">
            <v>602</v>
          </cell>
          <cell r="P604" t="str">
            <v>IM El Centro 1 GP, LLC</v>
          </cell>
          <cell r="Q604" t="str">
            <v>IM El Centro 1 GP, LLC</v>
          </cell>
          <cell r="S604" t="str">
            <v>IM El Centro 1 GP, LLC</v>
          </cell>
        </row>
        <row r="605">
          <cell r="A605" t="str">
            <v>Hotel 1903 Embassy Square, LP</v>
          </cell>
          <cell r="E605">
            <v>603</v>
          </cell>
          <cell r="P605" t="str">
            <v>IM El Centro 1, LP</v>
          </cell>
          <cell r="Q605" t="str">
            <v>IM El Centro 1, LP</v>
          </cell>
          <cell r="S605" t="str">
            <v>IM El Centro 1, LP</v>
          </cell>
        </row>
        <row r="606">
          <cell r="A606" t="str">
            <v>Hotel 1903 Embassy Square Opco, LP</v>
          </cell>
          <cell r="E606">
            <v>604</v>
          </cell>
          <cell r="P606" t="str">
            <v>IM El Centro 2 GP, LLC</v>
          </cell>
          <cell r="Q606" t="str">
            <v>IM El Centro 2 GP, LLC</v>
          </cell>
          <cell r="S606" t="str">
            <v>IM El Centro 2 GP, LLC</v>
          </cell>
        </row>
        <row r="607">
          <cell r="A607" t="str">
            <v>Hotel 201 Exchange Blvd Opco, LP</v>
          </cell>
          <cell r="E607">
            <v>605</v>
          </cell>
          <cell r="P607" t="str">
            <v>IM El Centro 2, LP</v>
          </cell>
          <cell r="Q607" t="str">
            <v>IM El Centro 2, LP</v>
          </cell>
          <cell r="S607" t="str">
            <v>IM El Centro 2, LP</v>
          </cell>
        </row>
        <row r="608">
          <cell r="A608" t="str">
            <v>Hotel 201 Exchange Blvd, LP</v>
          </cell>
          <cell r="E608">
            <v>606</v>
          </cell>
          <cell r="P608" t="str">
            <v>IM Fort Smith GP, LLC</v>
          </cell>
          <cell r="Q608" t="str">
            <v>IM Fort Smith GP, LLC</v>
          </cell>
          <cell r="S608" t="str">
            <v>IM Fort Smith GP, LLC</v>
          </cell>
        </row>
        <row r="609">
          <cell r="A609" t="str">
            <v>Hotel 230 Greystone Blvd, LP</v>
          </cell>
          <cell r="E609">
            <v>607</v>
          </cell>
          <cell r="P609" t="str">
            <v>IM Fort Smith, LP</v>
          </cell>
          <cell r="Q609" t="str">
            <v>IM Fort Smith, LP</v>
          </cell>
          <cell r="S609" t="str">
            <v>IM Fort Smith, LP</v>
          </cell>
        </row>
        <row r="610">
          <cell r="A610" t="str">
            <v>Hotel 230 Greystone Opco Blvd, LP</v>
          </cell>
          <cell r="E610">
            <v>608</v>
          </cell>
          <cell r="P610" t="str">
            <v>IM Monroe 1 GP, LLC</v>
          </cell>
          <cell r="Q610" t="str">
            <v>IM Monroe 1 GP, LLC</v>
          </cell>
          <cell r="S610" t="str">
            <v>IM Monroe 1 GP, LLC</v>
          </cell>
        </row>
        <row r="611">
          <cell r="A611" t="str">
            <v>Hotel 2838 Cinema Ridge Opco, LP</v>
          </cell>
          <cell r="E611">
            <v>609</v>
          </cell>
          <cell r="P611" t="str">
            <v>IM Monroe 1, LP</v>
          </cell>
          <cell r="Q611" t="str">
            <v>IM Monroe 1, LP</v>
          </cell>
          <cell r="S611" t="str">
            <v>IM Monroe 1, LP</v>
          </cell>
        </row>
        <row r="612">
          <cell r="A612" t="str">
            <v>Hotel 2838 Cinema Ridge, LP</v>
          </cell>
          <cell r="E612">
            <v>610</v>
          </cell>
          <cell r="P612" t="str">
            <v>IM Monroe 2 GP, LLC</v>
          </cell>
          <cell r="Q612" t="str">
            <v>IM Monroe 2 GP, LLC</v>
          </cell>
          <cell r="S612" t="str">
            <v>IM Monroe 2 GP, LLC</v>
          </cell>
        </row>
        <row r="613">
          <cell r="A613" t="str">
            <v>Hotel 3255 North West 87 Opco, LP</v>
          </cell>
          <cell r="E613">
            <v>611</v>
          </cell>
          <cell r="P613" t="str">
            <v>IM Monroe 2, LP</v>
          </cell>
          <cell r="Q613" t="str">
            <v>IM Monroe 2, LP</v>
          </cell>
          <cell r="S613" t="str">
            <v>IM Monroe 2, LP</v>
          </cell>
        </row>
        <row r="614">
          <cell r="A614" t="str">
            <v>Hotel 3265 North West 87 Opco, LP</v>
          </cell>
          <cell r="E614">
            <v>612</v>
          </cell>
          <cell r="P614" t="str">
            <v>IM Olathe GP, LLC</v>
          </cell>
          <cell r="Q614" t="str">
            <v>IM Olathe GP, LLC</v>
          </cell>
          <cell r="S614" t="str">
            <v>IM Olathe GP, LLC</v>
          </cell>
        </row>
        <row r="615">
          <cell r="A615" t="str">
            <v>Hotel 3265 North West 87, LP</v>
          </cell>
          <cell r="E615">
            <v>613</v>
          </cell>
          <cell r="P615" t="str">
            <v>IM Olathe, LP</v>
          </cell>
          <cell r="Q615" t="str">
            <v>IM Olathe, LP</v>
          </cell>
          <cell r="S615" t="str">
            <v>IM Olathe, LP</v>
          </cell>
        </row>
        <row r="616">
          <cell r="A616" t="str">
            <v>Hotel 409 East Houston Opco, LP</v>
          </cell>
          <cell r="E616">
            <v>614</v>
          </cell>
          <cell r="P616" t="str">
            <v>IM Pocatello GP, LLC</v>
          </cell>
          <cell r="Q616" t="str">
            <v>IM Pocatello GP, LLC</v>
          </cell>
          <cell r="S616" t="str">
            <v>IM Pocatello GP, LLC</v>
          </cell>
        </row>
        <row r="617">
          <cell r="A617" t="str">
            <v>Hotel 409 East Houston, LP</v>
          </cell>
          <cell r="E617">
            <v>615</v>
          </cell>
          <cell r="P617" t="str">
            <v>IM Pocatello, LP</v>
          </cell>
          <cell r="Q617" t="str">
            <v>IM Pocatello, LP</v>
          </cell>
          <cell r="S617" t="str">
            <v>IM Pocatello, LP</v>
          </cell>
        </row>
        <row r="618">
          <cell r="A618" t="str">
            <v>Hotel 50 S Front Street Opco, LP</v>
          </cell>
          <cell r="E618">
            <v>616</v>
          </cell>
          <cell r="P618" t="str">
            <v>IM San Antonio GP, LLC</v>
          </cell>
          <cell r="Q618" t="str">
            <v>IM San Antonio GP, LLC</v>
          </cell>
          <cell r="S618" t="str">
            <v>IM San Antonio GP, LLC</v>
          </cell>
        </row>
        <row r="619">
          <cell r="A619" t="str">
            <v>Hotel 50 S Front Street, LP</v>
          </cell>
          <cell r="E619">
            <v>617</v>
          </cell>
          <cell r="P619" t="str">
            <v>IM San Antonio, LP</v>
          </cell>
          <cell r="Q619" t="str">
            <v>IM San Antonio, LP</v>
          </cell>
          <cell r="S619" t="str">
            <v>IM San Antonio, LP</v>
          </cell>
        </row>
        <row r="620">
          <cell r="A620" t="str">
            <v>Hotel 501 Gateway Opco, LP</v>
          </cell>
          <cell r="E620">
            <v>618</v>
          </cell>
          <cell r="P620" t="str">
            <v>IM Sparks GP, LLC</v>
          </cell>
          <cell r="Q620" t="str">
            <v>IM Sparks GP, LLC</v>
          </cell>
          <cell r="S620" t="str">
            <v>IM Sparks GP, LLC</v>
          </cell>
        </row>
        <row r="621">
          <cell r="A621" t="str">
            <v>Hotel 501 Gateway, LP</v>
          </cell>
          <cell r="E621">
            <v>619</v>
          </cell>
          <cell r="P621" t="str">
            <v>IM Sparks, LP</v>
          </cell>
          <cell r="Q621" t="str">
            <v>IM Sparks, LP</v>
          </cell>
          <cell r="S621" t="str">
            <v>IM Sparks, LP</v>
          </cell>
        </row>
        <row r="622">
          <cell r="A622" t="str">
            <v>Hotel 514 Northeast Loop 410 Opco, LP</v>
          </cell>
          <cell r="E622">
            <v>620</v>
          </cell>
          <cell r="P622" t="str">
            <v>IM Spokane GP, LLC</v>
          </cell>
          <cell r="Q622" t="str">
            <v>IM Spokane GP, LLC</v>
          </cell>
          <cell r="S622" t="str">
            <v>IM Spokane GP, LLC</v>
          </cell>
        </row>
        <row r="623">
          <cell r="A623" t="str">
            <v>Hotel 514 Northeast Loop 410, LP</v>
          </cell>
          <cell r="E623">
            <v>621</v>
          </cell>
          <cell r="P623" t="str">
            <v>IM Spokane, LP</v>
          </cell>
          <cell r="Q623" t="str">
            <v>IM Spokane, LP</v>
          </cell>
          <cell r="S623" t="str">
            <v>IM Spokane, LP</v>
          </cell>
        </row>
        <row r="624">
          <cell r="A624" t="str">
            <v>Hotel 6025 Tyvola Glen Opco, LP</v>
          </cell>
          <cell r="E624">
            <v>622</v>
          </cell>
          <cell r="P624" t="str">
            <v>IMES</v>
          </cell>
          <cell r="Q624" t="str">
            <v>IMES</v>
          </cell>
          <cell r="S624" t="str">
            <v>IMES</v>
          </cell>
        </row>
        <row r="625">
          <cell r="A625" t="str">
            <v>Hotel 6025 Tyvola Glen, LP</v>
          </cell>
          <cell r="E625">
            <v>623</v>
          </cell>
          <cell r="P625" t="str">
            <v>InSolve Auto Funding, LLC</v>
          </cell>
          <cell r="Q625" t="str">
            <v>InSolve Auto Funding, LLC</v>
          </cell>
          <cell r="S625" t="str">
            <v>InSolve Auto Funding, LLC</v>
          </cell>
        </row>
        <row r="626">
          <cell r="A626" t="str">
            <v>Hotel 603 Navarro Opco, LP</v>
          </cell>
          <cell r="E626">
            <v>624</v>
          </cell>
          <cell r="P626" t="str">
            <v>InSolve Capital Australia Pty Ltd</v>
          </cell>
          <cell r="Q626" t="str">
            <v>InSolve Capital Australia Pty Ltd</v>
          </cell>
          <cell r="S626" t="str">
            <v>InSolve Capital Australia Pty Ltd</v>
          </cell>
        </row>
        <row r="627">
          <cell r="A627" t="str">
            <v>Hotel 603 Navarro, LP</v>
          </cell>
          <cell r="E627">
            <v>625</v>
          </cell>
          <cell r="P627" t="str">
            <v>InSolve Capital Canada, ULC</v>
          </cell>
          <cell r="Q627" t="str">
            <v>InSolve Capital Canada, ULC</v>
          </cell>
          <cell r="S627" t="str">
            <v>InSolve Capital Canada, ULC</v>
          </cell>
        </row>
        <row r="628">
          <cell r="A628" t="str">
            <v>Hotel 6095 Emerald Opco, LP</v>
          </cell>
          <cell r="E628">
            <v>626</v>
          </cell>
          <cell r="P628" t="str">
            <v>InSolve Capital GP Parent (Investments), LP c/o InSolve Capital</v>
          </cell>
          <cell r="Q628" t="str">
            <v>InSolve Capital GP Parent (Investments), LP c/o InSolve Capital</v>
          </cell>
          <cell r="S628" t="str">
            <v>InSolve Capital GP Parent (Investments), LP c/o InSolve Capital</v>
          </cell>
        </row>
        <row r="629">
          <cell r="A629" t="str">
            <v>Hotel 6095 Emerald, LP</v>
          </cell>
          <cell r="E629">
            <v>627</v>
          </cell>
          <cell r="P629" t="str">
            <v>InSolve Capital GP Parent (Operations), LP c/o InSolve Capital</v>
          </cell>
          <cell r="Q629" t="str">
            <v>InSolve Capital GP Parent (Operations), LP c/o InSolve Capital</v>
          </cell>
          <cell r="S629" t="str">
            <v>InSolve Capital GP Parent (Operations), LP c/o InSolve Capital</v>
          </cell>
        </row>
        <row r="630">
          <cell r="A630" t="str">
            <v>Hotel 6364 Franz Opco, LP</v>
          </cell>
          <cell r="E630">
            <v>628</v>
          </cell>
          <cell r="P630" t="str">
            <v>InSolve Capital GP Parent, LLC</v>
          </cell>
          <cell r="Q630" t="str">
            <v>InSolve Capital GP Parent, LLC</v>
          </cell>
          <cell r="S630" t="str">
            <v>InSolve Capital GP Parent, LLC</v>
          </cell>
        </row>
        <row r="631">
          <cell r="A631" t="str">
            <v>Hotel 6364 Franz, LP</v>
          </cell>
          <cell r="E631">
            <v>629</v>
          </cell>
          <cell r="P631" t="str">
            <v>InSolve Capital Management Fund II, LP</v>
          </cell>
          <cell r="Q631" t="str">
            <v>InSolve Capital Management Fund II, LP</v>
          </cell>
          <cell r="S631" t="str">
            <v>InSolve Capital Management Fund II, LP</v>
          </cell>
        </row>
        <row r="632">
          <cell r="A632" t="str">
            <v>Hotel 7050 W Hampden, LP</v>
          </cell>
          <cell r="E632">
            <v>630</v>
          </cell>
          <cell r="P632" t="str">
            <v>InSolve Capital Management Fund, L.P.</v>
          </cell>
          <cell r="Q632" t="str">
            <v>InSolve Capital Management Fund, L.P.</v>
          </cell>
          <cell r="S632" t="str">
            <v>InSolve Capital Management Fund, L.P.</v>
          </cell>
        </row>
        <row r="633">
          <cell r="A633" t="str">
            <v>Hotel 7050 W Hampden Opco, LP</v>
          </cell>
          <cell r="E633">
            <v>631</v>
          </cell>
          <cell r="P633" t="str">
            <v>InSolve Funding, LLC c/o Balbec Capital, LP</v>
          </cell>
          <cell r="Q633" t="str">
            <v>InSolve Funding, LLC c/o Balbec Capital, LP</v>
          </cell>
          <cell r="S633" t="str">
            <v>InSolve Funding, LLC c/o Balbec Capital, LP</v>
          </cell>
        </row>
        <row r="634">
          <cell r="A634" t="str">
            <v>Hotel 7180 W Hampden, LP</v>
          </cell>
          <cell r="E634">
            <v>632</v>
          </cell>
          <cell r="P634" t="str">
            <v>InSolve Global Credit Feeder Fund GP II, LLC</v>
          </cell>
          <cell r="Q634" t="str">
            <v>InSolve Global Credit Feeder Fund GP II, LLC</v>
          </cell>
          <cell r="S634" t="str">
            <v>InSolve Global Credit Feeder Fund GP II, LLC</v>
          </cell>
        </row>
        <row r="635">
          <cell r="A635" t="str">
            <v>Hotel 7180 W Hampden Opco, LP</v>
          </cell>
          <cell r="E635">
            <v>633</v>
          </cell>
          <cell r="P635" t="str">
            <v>InSolve Global Credit Feeder Fund I, L.P.</v>
          </cell>
          <cell r="Q635" t="str">
            <v>InSolve Global Credit Feeder Fund I, L.P.</v>
          </cell>
          <cell r="S635" t="str">
            <v>InSolve Global Credit Feeder Fund I, L.P.</v>
          </cell>
        </row>
        <row r="636">
          <cell r="A636" t="str">
            <v>Hotel 7300 Huntington Park Opco, LP</v>
          </cell>
          <cell r="E636">
            <v>634</v>
          </cell>
          <cell r="P636" t="str">
            <v>InSolve Global Credit Feeder Fund II, LP</v>
          </cell>
          <cell r="Q636" t="str">
            <v>InSolve Global Credit Feeder Fund II, LP</v>
          </cell>
          <cell r="S636" t="str">
            <v>InSolve Global Credit Feeder Fund II, LP</v>
          </cell>
        </row>
        <row r="637">
          <cell r="A637" t="str">
            <v>Hotel 7300 Huntington Park, LP</v>
          </cell>
          <cell r="E637">
            <v>635</v>
          </cell>
          <cell r="P637" t="str">
            <v>InSolve Global Credit Fund I, LP</v>
          </cell>
          <cell r="Q637" t="str">
            <v>InSolve Global Credit Fund I, LP</v>
          </cell>
          <cell r="S637" t="str">
            <v>InSolve Global Credit Fund I, LP</v>
          </cell>
        </row>
        <row r="638">
          <cell r="A638" t="str">
            <v>Hotel 75 E State Opco, LP</v>
          </cell>
          <cell r="E638">
            <v>636</v>
          </cell>
          <cell r="P638" t="str">
            <v>InSolve Global Credit Fund II, LP</v>
          </cell>
          <cell r="Q638" t="str">
            <v>InSolve Global Credit Fund II, LP</v>
          </cell>
          <cell r="S638" t="str">
            <v>InSolve Global Credit Fund II, LP</v>
          </cell>
        </row>
        <row r="639">
          <cell r="A639" t="str">
            <v>Hotel 75 E State, LP</v>
          </cell>
          <cell r="E639">
            <v>637</v>
          </cell>
          <cell r="P639" t="str">
            <v>InSolve Global UGP II, LLC</v>
          </cell>
          <cell r="Q639" t="str">
            <v>InSolve Global UGP II, LLC</v>
          </cell>
          <cell r="S639" t="str">
            <v>InSolve Global UGP II, LLC</v>
          </cell>
        </row>
        <row r="640">
          <cell r="A640" t="str">
            <v>Hotel 8436 Northwest 36th Opco, LP</v>
          </cell>
          <cell r="E640">
            <v>638</v>
          </cell>
          <cell r="P640" t="str">
            <v>InSolve Global UGP, LLC</v>
          </cell>
          <cell r="Q640" t="str">
            <v>InSolve Global UGP, LLC</v>
          </cell>
          <cell r="S640" t="str">
            <v>InSolve Global UGP, LLC</v>
          </cell>
        </row>
        <row r="641">
          <cell r="A641" t="str">
            <v>Hotel 8436 Northwest 36th, LP</v>
          </cell>
          <cell r="E641">
            <v>639</v>
          </cell>
          <cell r="P641" t="str">
            <v>InSolve Overseas Ltd</v>
          </cell>
          <cell r="Q641" t="str">
            <v>InSolve Overseas Ltd</v>
          </cell>
          <cell r="S641" t="str">
            <v>InSolve Overseas Ltd</v>
          </cell>
        </row>
        <row r="642">
          <cell r="A642" t="str">
            <v>Hotel 8629 International, LP</v>
          </cell>
          <cell r="E642">
            <v>640</v>
          </cell>
          <cell r="P642" t="str">
            <v>InSolve PRP Blocker, LLC</v>
          </cell>
          <cell r="Q642" t="str">
            <v>InSolve PRP Blocker, LLC</v>
          </cell>
          <cell r="S642" t="str">
            <v>InSolve PRP Blocker, LLC</v>
          </cell>
        </row>
        <row r="643">
          <cell r="A643" t="str">
            <v>Hotel 8629 International Opco, LP</v>
          </cell>
          <cell r="E643">
            <v>641</v>
          </cell>
          <cell r="P643" t="str">
            <v>INT'L OPPORTUNITY FUND VIII-1 FIP, L.L.C</v>
          </cell>
          <cell r="Q643" t="str">
            <v>INT'L OPPORTUNITY FUND VIII-1 FIP, L.L.C</v>
          </cell>
          <cell r="S643" t="str">
            <v>INT'L OPPORTUNITY FUND VIII-1 FIP, L.L.C</v>
          </cell>
        </row>
        <row r="644">
          <cell r="A644" t="str">
            <v>Hotel Acquisition Division of SCO</v>
          </cell>
          <cell r="E644">
            <v>642</v>
          </cell>
          <cell r="P644" t="str">
            <v>Intown Hospitality Corp</v>
          </cell>
          <cell r="Q644" t="str">
            <v>Intown Hospitality Corp</v>
          </cell>
          <cell r="S644" t="str">
            <v>Intown Hospitality Corp</v>
          </cell>
        </row>
        <row r="645">
          <cell r="A645" t="str">
            <v>Hotel Atlanta GP, LLC</v>
          </cell>
          <cell r="E645">
            <v>643</v>
          </cell>
          <cell r="P645" t="str">
            <v>Intown Lessee Services, LLC</v>
          </cell>
          <cell r="Q645" t="str">
            <v>Intown Lessee Services, LLC</v>
          </cell>
          <cell r="S645" t="str">
            <v>Intown Lessee Services, LLC</v>
          </cell>
        </row>
        <row r="646">
          <cell r="A646" t="str">
            <v>Hotel Atlanta, LP</v>
          </cell>
          <cell r="E646">
            <v>644</v>
          </cell>
          <cell r="P646" t="str">
            <v>Intown Mezz Five, LLC (see structure chart for 4 wholly owned subsidiaries)</v>
          </cell>
          <cell r="Q646" t="str">
            <v>Intown Mezz Five, LLC (see structure chart for 4 wholly owned subsidiaries)</v>
          </cell>
          <cell r="S646" t="str">
            <v>Intown Mezz Five, LLC (see structure chart for 4 wholly owned subsidiaries)</v>
          </cell>
        </row>
        <row r="647">
          <cell r="A647" t="str">
            <v>Hotel Baltimore Propco GP, L.L.C.</v>
          </cell>
          <cell r="E647">
            <v>645</v>
          </cell>
          <cell r="P647" t="str">
            <v>Intown Mezz Four, LLC (see structure chart for 5 wholly owned subsidiaries)</v>
          </cell>
          <cell r="Q647" t="str">
            <v>Intown Mezz Four, LLC (see structure chart for 5 wholly owned subsidiaries)</v>
          </cell>
          <cell r="S647" t="str">
            <v>Intown Mezz Four, LLC (see structure chart for 5 wholly owned subsidiaries)</v>
          </cell>
        </row>
        <row r="648">
          <cell r="A648" t="str">
            <v>Hotel Baltimore Propco, L.P.</v>
          </cell>
          <cell r="E648">
            <v>646</v>
          </cell>
          <cell r="P648" t="str">
            <v>Intown Mezz One, LLC (see structure chart for 10 wholly owned subsidiaries)</v>
          </cell>
          <cell r="Q648" t="str">
            <v>Intown Mezz One, LLC (see structure chart for 10 wholly owned subsidiaries)</v>
          </cell>
          <cell r="S648" t="str">
            <v>Intown Mezz One, LLC (see structure chart for 10 wholly owned subsidiaries)</v>
          </cell>
        </row>
        <row r="649">
          <cell r="A649" t="str">
            <v>Hotel Baltimore Opco GP, L.L.C.</v>
          </cell>
          <cell r="E649">
            <v>647</v>
          </cell>
          <cell r="P649" t="str">
            <v>Intown Mezz Seven, LLC (see structure chart for 9 wholly owned subsidiaries)</v>
          </cell>
          <cell r="Q649" t="str">
            <v>Intown Mezz Seven, LLC (see structure chart for 9 wholly owned subsidiaries)</v>
          </cell>
          <cell r="S649" t="str">
            <v>Intown Mezz Seven, LLC (see structure chart for 9 wholly owned subsidiaries)</v>
          </cell>
        </row>
        <row r="650">
          <cell r="A650" t="str">
            <v>Hotel Baltimore Opco, L.P.</v>
          </cell>
          <cell r="E650">
            <v>648</v>
          </cell>
          <cell r="P650" t="str">
            <v>Intown Mezz Six, LLC (see structure chart for 15 wholly owned subsidiaries)</v>
          </cell>
          <cell r="Q650" t="str">
            <v>Intown Mezz Six, LLC (see structure chart for 15 wholly owned subsidiaries)</v>
          </cell>
          <cell r="S650" t="str">
            <v>Intown Mezz Six, LLC (see structure chart for 15 wholly owned subsidiaries)</v>
          </cell>
        </row>
        <row r="651">
          <cell r="A651" t="str">
            <v>Hotel Beaufort Opco, LP</v>
          </cell>
          <cell r="E651">
            <v>649</v>
          </cell>
          <cell r="P651" t="str">
            <v>Intown Mezz Three, LLC (see structure chart for 30 wholly owned subsidiaries)</v>
          </cell>
          <cell r="Q651" t="str">
            <v>Intown Mezz Three, LLC (see structure chart for 30 wholly owned subsidiaries)</v>
          </cell>
          <cell r="S651" t="str">
            <v>Intown Mezz Three, LLC (see structure chart for 30 wholly owned subsidiaries)</v>
          </cell>
        </row>
        <row r="652">
          <cell r="A652" t="str">
            <v>Hotel Beaufort, LP</v>
          </cell>
          <cell r="E652">
            <v>650</v>
          </cell>
          <cell r="P652" t="str">
            <v>Intown Mezz Two, LLC (see structure chart for 40 wholly owned subsidiaries)</v>
          </cell>
          <cell r="Q652" t="str">
            <v>Intown Mezz Two, LLC (see structure chart for 40 wholly owned subsidiaries)</v>
          </cell>
          <cell r="S652" t="str">
            <v>Intown Mezz Two, LLC (see structure chart for 40 wholly owned subsidiaries)</v>
          </cell>
        </row>
        <row r="653">
          <cell r="A653" t="str">
            <v>Hotel Bellevue Dresden Betriebs GmbH</v>
          </cell>
          <cell r="E653">
            <v>651</v>
          </cell>
          <cell r="P653" t="str">
            <v>Intown Services Corp</v>
          </cell>
          <cell r="Q653" t="str">
            <v>Intown Services Corp</v>
          </cell>
          <cell r="S653" t="str">
            <v>Intown Services Corp</v>
          </cell>
        </row>
        <row r="654">
          <cell r="A654" t="str">
            <v>Hotel Burr Ridge GP, LLC</v>
          </cell>
          <cell r="E654">
            <v>652</v>
          </cell>
          <cell r="P654" t="str">
            <v>InTown Specialty Management GP, LLC</v>
          </cell>
          <cell r="Q654" t="str">
            <v>InTown Specialty Management GP, LLC</v>
          </cell>
          <cell r="S654" t="str">
            <v>InTown Specialty Management GP, LLC</v>
          </cell>
        </row>
        <row r="655">
          <cell r="A655" t="str">
            <v>Hotel Burr Ridge Mezz GP, LLC</v>
          </cell>
          <cell r="E655">
            <v>653</v>
          </cell>
          <cell r="P655" t="str">
            <v>InTown Specialty Management, LP</v>
          </cell>
          <cell r="Q655" t="str">
            <v>InTown Specialty Management, LP</v>
          </cell>
          <cell r="S655" t="str">
            <v>InTown Specialty Management, LP</v>
          </cell>
        </row>
        <row r="656">
          <cell r="A656" t="str">
            <v>Hotel Burr Ridge Mezz, LP</v>
          </cell>
          <cell r="E656">
            <v>654</v>
          </cell>
          <cell r="P656" t="str">
            <v>Intown Suites Group Two, LLC</v>
          </cell>
          <cell r="Q656" t="str">
            <v>Intown Suites Group Two, LLC</v>
          </cell>
          <cell r="S656" t="str">
            <v>Intown Suites Group Two, LLC</v>
          </cell>
        </row>
        <row r="657">
          <cell r="A657" t="str">
            <v>Hotel Burr Ridge, LP</v>
          </cell>
          <cell r="E657">
            <v>655</v>
          </cell>
          <cell r="P657" t="str">
            <v>Intown Suites Houston Cy-fair, LLC</v>
          </cell>
          <cell r="Q657" t="str">
            <v>Intown Suites Houston Cy-fair, LLC</v>
          </cell>
          <cell r="S657" t="str">
            <v>Intown Suites Houston Cy-fair, LLC</v>
          </cell>
        </row>
        <row r="658">
          <cell r="A658" t="str">
            <v>Hotel Dayton Opco, LP</v>
          </cell>
          <cell r="E658">
            <v>656</v>
          </cell>
          <cell r="P658" t="str">
            <v>Intown Suites Houston International, LLC</v>
          </cell>
          <cell r="Q658" t="str">
            <v>Intown Suites Houston International, LLC</v>
          </cell>
          <cell r="S658" t="str">
            <v>Intown Suites Houston International, LLC</v>
          </cell>
        </row>
        <row r="659">
          <cell r="A659" t="str">
            <v>Hotel Dayton, LP</v>
          </cell>
          <cell r="E659">
            <v>657</v>
          </cell>
          <cell r="P659" t="str">
            <v>Intown Suites Louisville NE, LLC</v>
          </cell>
          <cell r="Q659" t="str">
            <v>Intown Suites Louisville NE, LLC</v>
          </cell>
          <cell r="S659" t="str">
            <v>Intown Suites Louisville NE, LLC</v>
          </cell>
        </row>
        <row r="660">
          <cell r="A660" t="str">
            <v>Hotel Des Moines GP, LLC</v>
          </cell>
          <cell r="E660">
            <v>658</v>
          </cell>
          <cell r="P660" t="str">
            <v>Intown Suites Major Blvd, LLC</v>
          </cell>
          <cell r="Q660" t="str">
            <v>Intown Suites Major Blvd, LLC</v>
          </cell>
          <cell r="S660" t="str">
            <v>Intown Suites Major Blvd, LLC</v>
          </cell>
        </row>
        <row r="661">
          <cell r="A661" t="str">
            <v>Hotel Des Moines Mezz GP, LLC</v>
          </cell>
          <cell r="E661">
            <v>659</v>
          </cell>
          <cell r="P661" t="str">
            <v>Intown Suites Mgmt, Inc.</v>
          </cell>
          <cell r="Q661" t="str">
            <v>Intown Suites Mgmt, Inc.</v>
          </cell>
          <cell r="S661" t="str">
            <v>Intown Suites Mgmt, Inc.</v>
          </cell>
        </row>
        <row r="662">
          <cell r="A662" t="str">
            <v>Hotel Des Moines Mezz, LP</v>
          </cell>
          <cell r="E662">
            <v>660</v>
          </cell>
          <cell r="P662" t="str">
            <v>Intown Suites Montgomery, LLC</v>
          </cell>
          <cell r="Q662" t="str">
            <v>Intown Suites Montgomery, LLC</v>
          </cell>
          <cell r="S662" t="str">
            <v>Intown Suites Montgomery, LLC</v>
          </cell>
        </row>
        <row r="663">
          <cell r="A663" t="str">
            <v>Hotel Des Moines, LP</v>
          </cell>
          <cell r="E663">
            <v>661</v>
          </cell>
          <cell r="P663" t="str">
            <v>Intrastar Mammoth Bridges Holdings, LLC</v>
          </cell>
          <cell r="Q663" t="str">
            <v>Intrastar Mammoth Bridges Holdings, LLC</v>
          </cell>
          <cell r="S663" t="str">
            <v>Intrastar Mammoth Bridges Holdings, LLC</v>
          </cell>
        </row>
        <row r="664">
          <cell r="A664" t="str">
            <v>Hotel Deutschland Leipzig Betriebs GmbH</v>
          </cell>
          <cell r="E664">
            <v>662</v>
          </cell>
          <cell r="P664" t="str">
            <v>Irish Trust</v>
          </cell>
          <cell r="Q664" t="str">
            <v>Irish Trust</v>
          </cell>
          <cell r="S664" t="str">
            <v>Irish Trust</v>
          </cell>
        </row>
        <row r="665">
          <cell r="A665" t="str">
            <v>Hotel East Louisville Opco, LP</v>
          </cell>
          <cell r="E665">
            <v>663</v>
          </cell>
          <cell r="P665" t="str">
            <v>Islamorada Holdings, LLC</v>
          </cell>
          <cell r="Q665" t="str">
            <v>Islamorada Holdings, LLC</v>
          </cell>
          <cell r="S665" t="str">
            <v>Islamorada Holdings, LLC</v>
          </cell>
        </row>
        <row r="666">
          <cell r="A666" t="str">
            <v>Hotel East Louisville, LP</v>
          </cell>
          <cell r="E666">
            <v>664</v>
          </cell>
          <cell r="P666" t="str">
            <v>Island C-III Holdings II, LLC</v>
          </cell>
          <cell r="Q666" t="str">
            <v>Island C-III Holdings II, LLC</v>
          </cell>
          <cell r="S666" t="str">
            <v>Island C-III Holdings II, LLC</v>
          </cell>
        </row>
        <row r="667">
          <cell r="A667" t="str">
            <v>Hotel Elmhurst GP, LLC</v>
          </cell>
          <cell r="E667">
            <v>665</v>
          </cell>
          <cell r="P667" t="str">
            <v>IX 1372 Holdings, LP</v>
          </cell>
          <cell r="Q667" t="str">
            <v>IX 1372 Holdings, LP</v>
          </cell>
          <cell r="S667" t="str">
            <v>IX 1372 Holdings, LP</v>
          </cell>
        </row>
        <row r="668">
          <cell r="A668" t="str">
            <v>Hotel Elmhurst Mezz GP, LLC</v>
          </cell>
          <cell r="E668">
            <v>666</v>
          </cell>
          <cell r="P668" t="str">
            <v>IX 1372 Mezz GP, LLC</v>
          </cell>
          <cell r="Q668" t="str">
            <v>IX 1372 Mezz GP, LLC</v>
          </cell>
          <cell r="S668" t="str">
            <v>IX 1372 Mezz GP, LLC</v>
          </cell>
        </row>
        <row r="669">
          <cell r="A669" t="str">
            <v>Hotel Elmhurst Mezz, LP</v>
          </cell>
          <cell r="E669">
            <v>667</v>
          </cell>
          <cell r="P669" t="str">
            <v>IX 1372 Mezz, LP</v>
          </cell>
          <cell r="Q669" t="str">
            <v>IX 1372 Mezz, LP</v>
          </cell>
          <cell r="S669" t="str">
            <v>IX 1372 Mezz, LP</v>
          </cell>
        </row>
        <row r="670">
          <cell r="A670" t="str">
            <v>Hotel Elmhurst, LP</v>
          </cell>
          <cell r="E670">
            <v>668</v>
          </cell>
          <cell r="P670" t="str">
            <v>IX 1372 Owner GP, LLC</v>
          </cell>
          <cell r="Q670" t="str">
            <v>IX 1372 Owner GP, LLC</v>
          </cell>
          <cell r="S670" t="str">
            <v>IX 1372 Owner GP, LLC</v>
          </cell>
        </row>
        <row r="671">
          <cell r="A671" t="str">
            <v>Hotel Fishers GP, LLC</v>
          </cell>
          <cell r="E671">
            <v>669</v>
          </cell>
          <cell r="P671" t="str">
            <v>IX 1372 Owner, LP</v>
          </cell>
          <cell r="Q671" t="str">
            <v>IX 1372 Owner, LP</v>
          </cell>
          <cell r="S671" t="str">
            <v>IX 1372 Owner, LP</v>
          </cell>
        </row>
        <row r="672">
          <cell r="A672" t="str">
            <v>Hotel Fishers, LP</v>
          </cell>
          <cell r="E672">
            <v>670</v>
          </cell>
          <cell r="P672" t="str">
            <v>IX 150 West 34 Mezz GP, LLC</v>
          </cell>
          <cell r="Q672" t="str">
            <v>IX 150 West 34 Mezz GP, LLC</v>
          </cell>
          <cell r="S672" t="str">
            <v>IX 150 West 34 Mezz GP, LLC</v>
          </cell>
        </row>
        <row r="673">
          <cell r="A673" t="str">
            <v>Hotel Greenbay GP, LLC</v>
          </cell>
          <cell r="E673">
            <v>671</v>
          </cell>
          <cell r="P673" t="str">
            <v>IX 150 West 34 Mezz, LP</v>
          </cell>
          <cell r="Q673" t="str">
            <v>IX 150 West 34 Mezz, LP</v>
          </cell>
          <cell r="S673" t="str">
            <v>IX 150 West 34 Mezz, LP</v>
          </cell>
        </row>
        <row r="674">
          <cell r="A674" t="str">
            <v>Hotel Greenbay, LP</v>
          </cell>
          <cell r="E674">
            <v>672</v>
          </cell>
          <cell r="P674" t="str">
            <v>IX 150 West 34 Owner GP, LLC</v>
          </cell>
          <cell r="Q674" t="str">
            <v>IX 150 West 34 Owner GP, LLC</v>
          </cell>
          <cell r="S674" t="str">
            <v>IX 150 West 34 Owner GP, LLC</v>
          </cell>
        </row>
        <row r="675">
          <cell r="A675" t="str">
            <v>Hotel Gril de Goussainville SNC</v>
          </cell>
          <cell r="E675">
            <v>673</v>
          </cell>
          <cell r="P675" t="str">
            <v>IX 150 West 34 Owner, LP</v>
          </cell>
          <cell r="Q675" t="str">
            <v>IX 150 West 34 Owner, LP</v>
          </cell>
          <cell r="S675" t="str">
            <v>IX 150 West 34 Owner, LP</v>
          </cell>
        </row>
        <row r="676">
          <cell r="A676" t="str">
            <v>Hotel Gril de Ste. Luce SAS</v>
          </cell>
          <cell r="E676">
            <v>674</v>
          </cell>
          <cell r="P676" t="str">
            <v>IX 435 Holdings GP, LLC</v>
          </cell>
          <cell r="Q676" t="str">
            <v>IX 435 Holdings GP, LLC</v>
          </cell>
          <cell r="S676" t="str">
            <v>IX 435 Holdings GP, LLC</v>
          </cell>
        </row>
        <row r="677">
          <cell r="A677" t="str">
            <v>Hotel Gulfport GP, LLC</v>
          </cell>
          <cell r="E677">
            <v>675</v>
          </cell>
          <cell r="P677" t="str">
            <v>IX 435 Holdings, LP</v>
          </cell>
          <cell r="Q677" t="str">
            <v>IX 435 Holdings, LP</v>
          </cell>
          <cell r="S677" t="str">
            <v>IX 435 Holdings, LP</v>
          </cell>
        </row>
        <row r="678">
          <cell r="A678" t="str">
            <v>Hotel Gulfport Mezz GP, LLC</v>
          </cell>
          <cell r="E678">
            <v>676</v>
          </cell>
          <cell r="P678" t="str">
            <v>IX 435 West 50 GP, LLC</v>
          </cell>
          <cell r="Q678" t="str">
            <v>IX 435 West 50 GP, LLC</v>
          </cell>
          <cell r="S678" t="str">
            <v>IX 435 West 50 GP, LLC</v>
          </cell>
        </row>
        <row r="679">
          <cell r="A679" t="str">
            <v>Hotel Gulfport Mezz, LP</v>
          </cell>
          <cell r="E679">
            <v>677</v>
          </cell>
          <cell r="P679" t="str">
            <v>IX 701 Option Holding GP, LLC</v>
          </cell>
          <cell r="Q679" t="str">
            <v>IX 701 Option Holding GP, LLC</v>
          </cell>
          <cell r="S679" t="str">
            <v>IX 701 Option Holding GP, LLC</v>
          </cell>
        </row>
        <row r="680">
          <cell r="A680" t="str">
            <v>Hotel Gulfport, LP</v>
          </cell>
          <cell r="E680">
            <v>678</v>
          </cell>
          <cell r="P680" t="str">
            <v>IX 701 Option Holding, LP</v>
          </cell>
          <cell r="Q680" t="str">
            <v>IX 701 Option Holding, LP</v>
          </cell>
          <cell r="S680" t="str">
            <v>IX 701 Option Holding, LP</v>
          </cell>
        </row>
        <row r="681">
          <cell r="A681" t="str">
            <v>Hotel Huntsville Opco, LP</v>
          </cell>
          <cell r="E681">
            <v>679</v>
          </cell>
          <cell r="P681" t="str">
            <v>IX ACP Hotel Owner GP, LLC</v>
          </cell>
          <cell r="Q681" t="str">
            <v>IX ACP Hotel Owner GP, LLC</v>
          </cell>
          <cell r="S681" t="str">
            <v>IX ACP Hotel Owner GP, LLC</v>
          </cell>
        </row>
        <row r="682">
          <cell r="A682" t="str">
            <v>Hotel Huntsville, LP</v>
          </cell>
          <cell r="E682">
            <v>680</v>
          </cell>
          <cell r="P682" t="str">
            <v>IX ACP Hotel Owner, LP</v>
          </cell>
          <cell r="Q682" t="str">
            <v>IX ACP Hotel Owner, LP</v>
          </cell>
          <cell r="S682" t="str">
            <v>IX ACP Hotel Owner, LP</v>
          </cell>
        </row>
        <row r="683">
          <cell r="A683" t="str">
            <v>Hotel II SDH Holdings, LLC</v>
          </cell>
          <cell r="E683">
            <v>681</v>
          </cell>
          <cell r="P683" t="str">
            <v>IX CW 3800 Chapman GP, LLC</v>
          </cell>
          <cell r="Q683" t="str">
            <v>IX CW 3800 Chapman GP, LLC</v>
          </cell>
          <cell r="S683" t="str">
            <v>IX CW 3800 Chapman GP, LLC</v>
          </cell>
        </row>
        <row r="684">
          <cell r="A684" t="str">
            <v>Hotel Indianapolis NW GP, LLC</v>
          </cell>
          <cell r="E684">
            <v>682</v>
          </cell>
          <cell r="P684" t="str">
            <v>IX CW 3800 Chapman, LP</v>
          </cell>
          <cell r="Q684" t="str">
            <v>IX CW 3800 Chapman, LP</v>
          </cell>
          <cell r="S684" t="str">
            <v>IX CW 3800 Chapman, LP</v>
          </cell>
        </row>
        <row r="685">
          <cell r="A685" t="str">
            <v>Hotel Indianapolis NW, LP</v>
          </cell>
          <cell r="E685">
            <v>683</v>
          </cell>
          <cell r="P685" t="str">
            <v>IX CW 500 Orange Tower GP, LLC</v>
          </cell>
          <cell r="Q685" t="str">
            <v>IX CW 500 Orange Tower GP, LLC</v>
          </cell>
          <cell r="S685" t="str">
            <v>IX CW 500 Orange Tower GP, LLC</v>
          </cell>
        </row>
        <row r="686">
          <cell r="A686" t="str">
            <v>Hotel Kongress Chemnitz Betriebs GmbH</v>
          </cell>
          <cell r="E686">
            <v>684</v>
          </cell>
          <cell r="P686" t="str">
            <v>IX CW 500 Orange Tower, LP</v>
          </cell>
          <cell r="Q686" t="str">
            <v>IX CW 500 Orange Tower, LP</v>
          </cell>
          <cell r="S686" t="str">
            <v>IX CW 500 Orange Tower, LP</v>
          </cell>
        </row>
        <row r="687">
          <cell r="A687" t="str">
            <v>Hotel Kosmos Erfurt Betriebs GmbH</v>
          </cell>
          <cell r="E687">
            <v>685</v>
          </cell>
          <cell r="P687" t="str">
            <v>IX CW 7200 West Bell Raod GP, LLC</v>
          </cell>
          <cell r="Q687" t="str">
            <v>IX CW 7200 West Bell Raod GP, LLC</v>
          </cell>
          <cell r="S687" t="str">
            <v>IX CW 7200 West Bell Raod GP, LLC</v>
          </cell>
        </row>
        <row r="688">
          <cell r="A688" t="str">
            <v>Hotel Littleton Opco, LP</v>
          </cell>
          <cell r="E688">
            <v>686</v>
          </cell>
          <cell r="P688" t="str">
            <v>IX CW 7200 West Bell Raod, LP</v>
          </cell>
          <cell r="Q688" t="str">
            <v>IX CW 7200 West Bell Raod, LP</v>
          </cell>
          <cell r="S688" t="str">
            <v>IX CW 7200 West Bell Raod, LP</v>
          </cell>
        </row>
        <row r="689">
          <cell r="A689" t="str">
            <v>Hotel Littleton, LP</v>
          </cell>
          <cell r="E689">
            <v>687</v>
          </cell>
          <cell r="P689" t="str">
            <v>IX CW Avion Lakeside GP, LLC</v>
          </cell>
          <cell r="Q689" t="str">
            <v>IX CW Avion Lakeside GP, LLC</v>
          </cell>
          <cell r="S689" t="str">
            <v>IX CW Avion Lakeside GP, LLC</v>
          </cell>
        </row>
        <row r="690">
          <cell r="A690" t="str">
            <v>Hotel Louisville GP, LLC</v>
          </cell>
          <cell r="E690">
            <v>688</v>
          </cell>
          <cell r="P690" t="str">
            <v>IX CW Avion Lakeside, LP</v>
          </cell>
          <cell r="Q690" t="str">
            <v>IX CW Avion Lakeside, LP</v>
          </cell>
          <cell r="S690" t="str">
            <v>IX CW Avion Lakeside, LP</v>
          </cell>
        </row>
        <row r="691">
          <cell r="A691" t="str">
            <v>Hotel Louisville, LP</v>
          </cell>
          <cell r="E691">
            <v>689</v>
          </cell>
          <cell r="P691" t="str">
            <v>IX CW Bell Road GP, LLC</v>
          </cell>
          <cell r="Q691" t="str">
            <v>IX CW Bell Road GP, LLC</v>
          </cell>
          <cell r="S691" t="str">
            <v>IX CW Bell Road GP, LLC</v>
          </cell>
        </row>
        <row r="692">
          <cell r="A692" t="str">
            <v>Hotel Maryland Heights GP, LLC</v>
          </cell>
          <cell r="E692">
            <v>690</v>
          </cell>
          <cell r="P692" t="str">
            <v>IX CW Bell Road, LP</v>
          </cell>
          <cell r="Q692" t="str">
            <v>IX CW Bell Road, LP</v>
          </cell>
          <cell r="S692" t="str">
            <v>IX CW Bell Road, LP</v>
          </cell>
        </row>
        <row r="693">
          <cell r="A693" t="str">
            <v>Hotel Maryland Heights Mezz GP, LLC</v>
          </cell>
          <cell r="E693">
            <v>691</v>
          </cell>
          <cell r="P693" t="str">
            <v>IX CW East Thunderbird Square GP, LLC</v>
          </cell>
          <cell r="Q693" t="str">
            <v>IX CW East Thunderbird Square GP, LLC</v>
          </cell>
          <cell r="S693" t="str">
            <v>IX CW East Thunderbird Square GP, LLC</v>
          </cell>
        </row>
        <row r="694">
          <cell r="A694" t="str">
            <v>Hotel Maryland Heights Mezz, LP</v>
          </cell>
          <cell r="E694">
            <v>692</v>
          </cell>
          <cell r="P694" t="str">
            <v>IX CW East Thunderbird Square, LP</v>
          </cell>
          <cell r="Q694" t="str">
            <v>IX CW East Thunderbird Square, LP</v>
          </cell>
          <cell r="S694" t="str">
            <v>IX CW East Thunderbird Square, LP</v>
          </cell>
        </row>
        <row r="695">
          <cell r="A695" t="str">
            <v>Hotel Maryland Heights, LP</v>
          </cell>
          <cell r="E695">
            <v>693</v>
          </cell>
          <cell r="P695" t="str">
            <v>IX CW Greenfield Gateway GP, LLC</v>
          </cell>
          <cell r="Q695" t="str">
            <v>IX CW Greenfield Gateway GP, LLC</v>
          </cell>
          <cell r="S695" t="str">
            <v>IX CW Greenfield Gateway GP, LLC</v>
          </cell>
        </row>
        <row r="696">
          <cell r="A696" t="str">
            <v>Hotel Morehead City GP, LLC</v>
          </cell>
          <cell r="E696">
            <v>694</v>
          </cell>
          <cell r="P696" t="str">
            <v>IX CW Greenfield Gateway, LP</v>
          </cell>
          <cell r="Q696" t="str">
            <v>IX CW Greenfield Gateway, LP</v>
          </cell>
          <cell r="S696" t="str">
            <v>IX CW Greenfield Gateway, LP</v>
          </cell>
        </row>
        <row r="697">
          <cell r="A697" t="str">
            <v>Hotel Morehead City, LP</v>
          </cell>
          <cell r="E697">
            <v>695</v>
          </cell>
          <cell r="P697" t="str">
            <v>IX CW Howe Corporate Center GP, LLC</v>
          </cell>
          <cell r="Q697" t="str">
            <v>IX CW Howe Corporate Center GP, LLC</v>
          </cell>
          <cell r="S697" t="str">
            <v>IX CW Howe Corporate Center GP, LLC</v>
          </cell>
        </row>
        <row r="698">
          <cell r="A698" t="str">
            <v>Hotel Napa I Opco, LP</v>
          </cell>
          <cell r="E698">
            <v>696</v>
          </cell>
          <cell r="P698" t="str">
            <v>IX CW Howe Corporate Center, LP</v>
          </cell>
          <cell r="Q698" t="str">
            <v>IX CW Howe Corporate Center, LP</v>
          </cell>
          <cell r="S698" t="str">
            <v>IX CW Howe Corporate Center, LP</v>
          </cell>
        </row>
        <row r="699">
          <cell r="A699" t="str">
            <v>Hotel Napa I, LP</v>
          </cell>
          <cell r="E699">
            <v>697</v>
          </cell>
          <cell r="P699" t="str">
            <v>IX CW Lincoln Ridge GP, LLC</v>
          </cell>
          <cell r="Q699" t="str">
            <v>IX CW Lincoln Ridge GP, LLC</v>
          </cell>
          <cell r="S699" t="str">
            <v>IX CW Lincoln Ridge GP, LLC</v>
          </cell>
        </row>
        <row r="700">
          <cell r="A700" t="str">
            <v>Hotel Napa II Opco, LP</v>
          </cell>
          <cell r="E700">
            <v>698</v>
          </cell>
          <cell r="P700" t="str">
            <v>IX CW Lincoln Ridge, LP</v>
          </cell>
          <cell r="Q700" t="str">
            <v>IX CW Lincoln Ridge, LP</v>
          </cell>
          <cell r="S700" t="str">
            <v>IX CW Lincoln Ridge, LP</v>
          </cell>
        </row>
        <row r="701">
          <cell r="A701" t="str">
            <v>Hotel Napa II, LP</v>
          </cell>
          <cell r="E701">
            <v>699</v>
          </cell>
          <cell r="P701" t="str">
            <v>IX CW Plaza Squaw Peak GP, LLC</v>
          </cell>
          <cell r="Q701" t="str">
            <v>IX CW Plaza Squaw Peak GP, LLC</v>
          </cell>
          <cell r="S701" t="str">
            <v>IX CW Plaza Squaw Peak GP, LLC</v>
          </cell>
        </row>
        <row r="702">
          <cell r="A702" t="str">
            <v>Hotel Newa Dresden Betriebs GmbH</v>
          </cell>
          <cell r="E702">
            <v>700</v>
          </cell>
          <cell r="P702" t="str">
            <v>IX CW Plaza Squaw Peak, LP</v>
          </cell>
          <cell r="Q702" t="str">
            <v>IX CW Plaza Squaw Peak, LP</v>
          </cell>
          <cell r="S702" t="str">
            <v>IX CW Plaza Squaw Peak, LP</v>
          </cell>
        </row>
        <row r="703">
          <cell r="A703" t="str">
            <v>Hotel Norman GP, LLC</v>
          </cell>
          <cell r="E703">
            <v>701</v>
          </cell>
          <cell r="P703" t="str">
            <v>IX CW Southcreek Corporate Center GP, LLC</v>
          </cell>
          <cell r="Q703" t="str">
            <v>IX CW Southcreek Corporate Center GP, LLC</v>
          </cell>
          <cell r="S703" t="str">
            <v>IX CW Southcreek Corporate Center GP, LLC</v>
          </cell>
        </row>
        <row r="704">
          <cell r="A704" t="str">
            <v>Hotel Norman Mezz GP, LLC</v>
          </cell>
          <cell r="E704">
            <v>702</v>
          </cell>
          <cell r="P704" t="str">
            <v>IX CW Southcreek Corporate Center, LP</v>
          </cell>
          <cell r="Q704" t="str">
            <v>IX CW Southcreek Corporate Center, LP</v>
          </cell>
          <cell r="S704" t="str">
            <v>IX CW Southcreek Corporate Center, LP</v>
          </cell>
        </row>
        <row r="705">
          <cell r="A705" t="str">
            <v>Hotel Norman Mezz, LP</v>
          </cell>
          <cell r="E705">
            <v>703</v>
          </cell>
          <cell r="P705" t="str">
            <v>IX El Dorado GP, LLC</v>
          </cell>
          <cell r="Q705" t="str">
            <v>IX El Dorado GP, LLC</v>
          </cell>
          <cell r="S705" t="str">
            <v>IX El Dorado GP, LLC</v>
          </cell>
        </row>
        <row r="706">
          <cell r="A706" t="str">
            <v>Hotel Norman, LP</v>
          </cell>
          <cell r="E706">
            <v>704</v>
          </cell>
          <cell r="P706" t="str">
            <v>IX El Dorado, LP</v>
          </cell>
          <cell r="Q706" t="str">
            <v>IX El Dorado, LP</v>
          </cell>
          <cell r="S706" t="str">
            <v>IX El Dorado, LP</v>
          </cell>
        </row>
        <row r="707">
          <cell r="A707" t="str">
            <v>Hotel OKC GP, LLC</v>
          </cell>
          <cell r="E707">
            <v>705</v>
          </cell>
          <cell r="P707" t="str">
            <v>IX ES Multi Holdings GP LLC</v>
          </cell>
          <cell r="Q707" t="str">
            <v>IX ES Multi Holdings GP LLC</v>
          </cell>
          <cell r="S707" t="str">
            <v>IX ES Multi Holdings GP LLC</v>
          </cell>
        </row>
        <row r="708">
          <cell r="A708" t="str">
            <v>Hotel OKC Mezz GP, LLC</v>
          </cell>
          <cell r="E708">
            <v>706</v>
          </cell>
          <cell r="P708" t="str">
            <v>IX ES Multi Holdings, LP</v>
          </cell>
          <cell r="Q708" t="str">
            <v>IX ES Multi Holdings, LP</v>
          </cell>
          <cell r="S708" t="str">
            <v>IX ES Multi Holdings, LP</v>
          </cell>
        </row>
        <row r="709">
          <cell r="A709" t="str">
            <v>Hotel OKC Mezz, LP</v>
          </cell>
          <cell r="E709">
            <v>707</v>
          </cell>
          <cell r="P709" t="str">
            <v>IX Forsyth Holdings GP, LLC</v>
          </cell>
          <cell r="Q709" t="str">
            <v>IX Forsyth Holdings GP, LLC</v>
          </cell>
          <cell r="S709" t="str">
            <v>IX Forsyth Holdings GP, LLC</v>
          </cell>
        </row>
        <row r="710">
          <cell r="A710" t="str">
            <v>Hotel OKC, LP</v>
          </cell>
          <cell r="E710">
            <v>708</v>
          </cell>
          <cell r="P710" t="str">
            <v>IX Forsyth Holdings, LP</v>
          </cell>
          <cell r="Q710" t="str">
            <v>IX Forsyth Holdings, LP</v>
          </cell>
          <cell r="S710" t="str">
            <v>IX Forsyth Holdings, LP</v>
          </cell>
        </row>
        <row r="711">
          <cell r="A711" t="str">
            <v>Hotel Place 24 LP, LP</v>
          </cell>
          <cell r="E711">
            <v>709</v>
          </cell>
          <cell r="P711" t="str">
            <v>IX Liberty Center Mezz GP, LLC</v>
          </cell>
          <cell r="Q711" t="str">
            <v>IX Liberty Center Mezz GP, LLC</v>
          </cell>
          <cell r="S711" t="str">
            <v>IX Liberty Center Mezz GP, LLC</v>
          </cell>
        </row>
        <row r="712">
          <cell r="A712" t="str">
            <v>Hotel Place 24, LLC</v>
          </cell>
          <cell r="E712">
            <v>710</v>
          </cell>
          <cell r="P712" t="str">
            <v>IX Liberty Center Mezz, LP</v>
          </cell>
          <cell r="Q712" t="str">
            <v>IX Liberty Center Mezz, LP</v>
          </cell>
          <cell r="S712" t="str">
            <v>IX Liberty Center Mezz, LP</v>
          </cell>
        </row>
        <row r="713">
          <cell r="A713" t="str">
            <v>Hotel Potsdam Betriebs GmbH</v>
          </cell>
          <cell r="E713">
            <v>711</v>
          </cell>
          <cell r="P713" t="str">
            <v>IX Liberty Center Owner GP, LLC</v>
          </cell>
          <cell r="Q713" t="str">
            <v>IX Liberty Center Owner GP, LLC</v>
          </cell>
          <cell r="S713" t="str">
            <v>IX Liberty Center Owner GP, LLC</v>
          </cell>
        </row>
        <row r="714">
          <cell r="A714" t="str">
            <v>Hotel Rocky Mount I GP, LLC</v>
          </cell>
          <cell r="E714">
            <v>712</v>
          </cell>
          <cell r="P714" t="str">
            <v>IX Liberty Center Owner, LP</v>
          </cell>
          <cell r="Q714" t="str">
            <v>IX Liberty Center Owner, LP</v>
          </cell>
          <cell r="S714" t="str">
            <v>IX Liberty Center Owner, LP</v>
          </cell>
        </row>
        <row r="715">
          <cell r="A715" t="str">
            <v>Hotel Rocky Mount I Mezz GP, LLC</v>
          </cell>
          <cell r="E715">
            <v>713</v>
          </cell>
          <cell r="P715" t="str">
            <v>IX LIM Owner GP, LLC</v>
          </cell>
          <cell r="Q715" t="str">
            <v>IX LIM Owner GP, LLC</v>
          </cell>
          <cell r="S715" t="str">
            <v>IX LIM Owner GP, LLC</v>
          </cell>
        </row>
        <row r="716">
          <cell r="A716" t="str">
            <v>Hotel Rocky Mount I Mezz, LP</v>
          </cell>
          <cell r="E716">
            <v>714</v>
          </cell>
          <cell r="P716" t="str">
            <v>IX LIM Owner, LP</v>
          </cell>
          <cell r="Q716" t="str">
            <v>IX LIM Owner, LP</v>
          </cell>
          <cell r="S716" t="str">
            <v>IX LIM Owner, LP</v>
          </cell>
        </row>
        <row r="717">
          <cell r="A717" t="str">
            <v>Hotel Rocky Mount I, LP</v>
          </cell>
          <cell r="E717">
            <v>715</v>
          </cell>
          <cell r="P717" t="str">
            <v>IX LNR ADC Holdings, LLC</v>
          </cell>
          <cell r="Q717" t="str">
            <v>IX LNR ADC Holdings, LLC</v>
          </cell>
          <cell r="S717" t="str">
            <v>IX LNR ADC Holdings, LLC</v>
          </cell>
        </row>
        <row r="718">
          <cell r="A718" t="str">
            <v>Hotel Rocky Mount II GP, LLC</v>
          </cell>
          <cell r="E718">
            <v>716</v>
          </cell>
          <cell r="P718" t="str">
            <v>IX MC 6503 Bluff Springs Road GP, LLC</v>
          </cell>
          <cell r="Q718" t="str">
            <v>IX MC 6503 Bluff Springs Road GP, LLC</v>
          </cell>
          <cell r="S718" t="str">
            <v>IX MC 6503 Bluff Springs Road GP, LLC</v>
          </cell>
        </row>
        <row r="719">
          <cell r="A719" t="str">
            <v>Hotel Rocky Mount II Mezz GP, LLC</v>
          </cell>
          <cell r="E719">
            <v>717</v>
          </cell>
          <cell r="P719" t="str">
            <v>IX MC 6503 Bluff Springs Road, LP</v>
          </cell>
          <cell r="Q719" t="str">
            <v>IX MC 6503 Bluff Springs Road, LP</v>
          </cell>
          <cell r="S719" t="str">
            <v>IX MC 6503 Bluff Springs Road, LP</v>
          </cell>
        </row>
        <row r="720">
          <cell r="A720" t="str">
            <v>Hotel Rocky Mount II Mezz, LP</v>
          </cell>
          <cell r="E720">
            <v>718</v>
          </cell>
          <cell r="P720" t="str">
            <v>IX MC 801 Highway GP, LLC</v>
          </cell>
          <cell r="Q720" t="str">
            <v>IX MC 801 Highway GP, LLC</v>
          </cell>
          <cell r="S720" t="str">
            <v>IX MC 801 Highway GP, LLC</v>
          </cell>
        </row>
        <row r="721">
          <cell r="A721" t="str">
            <v>Hotel Rocky Mount II, LP</v>
          </cell>
          <cell r="E721">
            <v>719</v>
          </cell>
          <cell r="P721" t="str">
            <v>IX MC 801 Highway, LP</v>
          </cell>
          <cell r="Q721" t="str">
            <v>IX MC 801 Highway, LP</v>
          </cell>
          <cell r="S721" t="str">
            <v>IX MC 801 Highway, LP</v>
          </cell>
        </row>
        <row r="722">
          <cell r="A722" t="str">
            <v>Hotel Salisbury Centre GP, LLC</v>
          </cell>
          <cell r="E722">
            <v>720</v>
          </cell>
          <cell r="P722" t="str">
            <v>IX MC 923 Yellow Jacket Lane GP, LLC</v>
          </cell>
          <cell r="Q722" t="str">
            <v>IX MC 923 Yellow Jacket Lane GP, LLC</v>
          </cell>
          <cell r="S722" t="str">
            <v>IX MC 923 Yellow Jacket Lane GP, LLC</v>
          </cell>
        </row>
        <row r="723">
          <cell r="A723" t="str">
            <v>Hotel Salisbury Centre, LP</v>
          </cell>
          <cell r="E723">
            <v>721</v>
          </cell>
          <cell r="P723" t="str">
            <v>IX MC 923 Yellow Jacket Lane, LP</v>
          </cell>
          <cell r="Q723" t="str">
            <v>IX MC 923 Yellow Jacket Lane, LP</v>
          </cell>
          <cell r="S723" t="str">
            <v>IX MC 923 Yellow Jacket Lane, LP</v>
          </cell>
        </row>
        <row r="724">
          <cell r="A724" t="str">
            <v>Hotel Salisbury Troopers GP, LLC</v>
          </cell>
          <cell r="E724">
            <v>722</v>
          </cell>
          <cell r="P724" t="str">
            <v>IX Orlando Multi Portfolio Holdings GP, LLC</v>
          </cell>
          <cell r="Q724" t="str">
            <v>IX Orlando Multi Portfolio Holdings GP, LLC</v>
          </cell>
          <cell r="S724" t="str">
            <v>IX Orlando Multi Portfolio Holdings GP, LLC</v>
          </cell>
        </row>
        <row r="725">
          <cell r="A725" t="str">
            <v>Hotel Salisbury Troopers Mezz GP, LLC</v>
          </cell>
          <cell r="E725">
            <v>723</v>
          </cell>
          <cell r="P725" t="str">
            <v>IX Orlando Multi Portfolio Holdings, LP</v>
          </cell>
          <cell r="Q725" t="str">
            <v>IX Orlando Multi Portfolio Holdings, LP</v>
          </cell>
          <cell r="S725" t="str">
            <v>IX Orlando Multi Portfolio Holdings, LP</v>
          </cell>
        </row>
        <row r="726">
          <cell r="A726" t="str">
            <v>Hotel Salisbury Troopers Mezz, LP</v>
          </cell>
          <cell r="E726">
            <v>724</v>
          </cell>
          <cell r="P726" t="str">
            <v>IX PJ Portfolio Holdings GP, LLC</v>
          </cell>
          <cell r="Q726" t="str">
            <v>IX PJ Portfolio Holdings GP, LLC</v>
          </cell>
          <cell r="S726" t="str">
            <v>IX PJ Portfolio Holdings GP, LLC</v>
          </cell>
        </row>
        <row r="727">
          <cell r="A727" t="str">
            <v>Hotel Salisbury Troopers, LP</v>
          </cell>
          <cell r="E727">
            <v>725</v>
          </cell>
          <cell r="P727" t="str">
            <v>IX PJ Portfolio Holdings, LP</v>
          </cell>
          <cell r="Q727" t="str">
            <v>IX PJ Portfolio Holdings, LP</v>
          </cell>
          <cell r="S727" t="str">
            <v>IX PJ Portfolio Holdings, LP</v>
          </cell>
        </row>
        <row r="728">
          <cell r="A728" t="str">
            <v>Hotel Scranton I GP, LLC</v>
          </cell>
          <cell r="E728">
            <v>726</v>
          </cell>
          <cell r="P728" t="str">
            <v>IX SS Jefferson Avenue GP, LLC</v>
          </cell>
          <cell r="Q728" t="str">
            <v>IX SS Jefferson Avenue GP, LLC</v>
          </cell>
          <cell r="S728" t="str">
            <v>IX SS Jefferson Avenue GP, LLC</v>
          </cell>
        </row>
        <row r="729">
          <cell r="A729" t="str">
            <v>Hotel Scranton I, LP</v>
          </cell>
          <cell r="E729">
            <v>727</v>
          </cell>
          <cell r="P729" t="str">
            <v>IX SS Jefferson Avenue, LP</v>
          </cell>
          <cell r="Q729" t="str">
            <v>IX SS Jefferson Avenue, LP</v>
          </cell>
          <cell r="S729" t="str">
            <v>IX SS Jefferson Avenue, LP</v>
          </cell>
        </row>
        <row r="730">
          <cell r="A730" t="str">
            <v>Hotel Scranton II GP, LLC</v>
          </cell>
          <cell r="E730">
            <v>728</v>
          </cell>
          <cell r="P730" t="str">
            <v>IX SS Lowery Road GP, LLC</v>
          </cell>
          <cell r="Q730" t="str">
            <v>IX SS Lowery Road GP, LLC</v>
          </cell>
          <cell r="S730" t="str">
            <v>IX SS Lowery Road GP, LLC</v>
          </cell>
        </row>
        <row r="731">
          <cell r="A731" t="str">
            <v>Hotel Scranton II, LP</v>
          </cell>
          <cell r="E731">
            <v>729</v>
          </cell>
          <cell r="P731" t="str">
            <v>IX SS Lowery Road, LP</v>
          </cell>
          <cell r="Q731" t="str">
            <v>IX SS Lowery Road, LP</v>
          </cell>
          <cell r="S731" t="str">
            <v>IX SS Lowery Road, LP</v>
          </cell>
        </row>
        <row r="732">
          <cell r="A732" t="str">
            <v>Hotel St. Louis Jefferson GP, LLC</v>
          </cell>
          <cell r="E732">
            <v>730</v>
          </cell>
          <cell r="P732" t="str">
            <v>IX SS Tintern Street GP, LLC</v>
          </cell>
          <cell r="Q732" t="str">
            <v>IX SS Tintern Street GP, LLC</v>
          </cell>
          <cell r="S732" t="str">
            <v>IX SS Tintern Street GP, LLC</v>
          </cell>
        </row>
        <row r="733">
          <cell r="A733" t="str">
            <v>Hotel St. Louis Jefferson Mezz GP, LLC</v>
          </cell>
          <cell r="E733">
            <v>731</v>
          </cell>
          <cell r="P733" t="str">
            <v>IX SS Tintern Street, LP</v>
          </cell>
          <cell r="Q733" t="str">
            <v>IX SS Tintern Street, LP</v>
          </cell>
          <cell r="S733" t="str">
            <v>IX SS Tintern Street, LP</v>
          </cell>
        </row>
        <row r="734">
          <cell r="A734" t="str">
            <v>Hotel St. Louis Jefferson Mezz, LP</v>
          </cell>
          <cell r="E734">
            <v>732</v>
          </cell>
          <cell r="P734" t="str">
            <v>IX SS West Mercury Boulevard GP, LLC</v>
          </cell>
          <cell r="Q734" t="str">
            <v>IX SS West Mercury Boulevard GP, LLC</v>
          </cell>
          <cell r="S734" t="str">
            <v>IX SS West Mercury Boulevard GP, LLC</v>
          </cell>
        </row>
        <row r="735">
          <cell r="A735" t="str">
            <v>Hotel St. Louis Jefferson, LP</v>
          </cell>
          <cell r="E735">
            <v>733</v>
          </cell>
          <cell r="P735" t="str">
            <v>IX SS West Mercury Boulevard, LP</v>
          </cell>
          <cell r="Q735" t="str">
            <v>IX SS West Mercury Boulevard, LP</v>
          </cell>
          <cell r="S735" t="str">
            <v>IX SS West Mercury Boulevard, LP</v>
          </cell>
        </row>
        <row r="736">
          <cell r="A736" t="str">
            <v>Hotel St. Louis Natural Bridge GP, LLC</v>
          </cell>
          <cell r="E736">
            <v>734</v>
          </cell>
          <cell r="P736" t="str">
            <v>IX ST 1801 5th Avenue GP, LLC</v>
          </cell>
          <cell r="Q736" t="str">
            <v>IX ST 1801 5th Avenue GP, LLC</v>
          </cell>
          <cell r="S736" t="str">
            <v>IX ST 1801 5th Avenue GP, LLC</v>
          </cell>
        </row>
        <row r="737">
          <cell r="A737" t="str">
            <v>Hotel St. Louis Natural Bridge Mezz GP, LLC</v>
          </cell>
          <cell r="E737">
            <v>735</v>
          </cell>
          <cell r="P737" t="str">
            <v>IX ST 1801 5th Avenue, LP</v>
          </cell>
          <cell r="Q737" t="str">
            <v>IX ST 1801 5th Avenue, LP</v>
          </cell>
          <cell r="S737" t="str">
            <v>IX ST 1801 5th Avenue, LP</v>
          </cell>
        </row>
        <row r="738">
          <cell r="A738" t="str">
            <v>Hotel St. Louis Natural Bridge Mezz, LP</v>
          </cell>
          <cell r="E738">
            <v>736</v>
          </cell>
          <cell r="P738" t="str">
            <v>IX ST 2101 Highland GP, LLC</v>
          </cell>
          <cell r="Q738" t="str">
            <v>IX ST 2101 Highland GP, LLC</v>
          </cell>
          <cell r="S738" t="str">
            <v>IX ST 2101 Highland GP, LLC</v>
          </cell>
        </row>
        <row r="739">
          <cell r="A739" t="str">
            <v>Hotel St. Louis Natural Bridge, LP</v>
          </cell>
          <cell r="E739">
            <v>737</v>
          </cell>
          <cell r="P739" t="str">
            <v>IX ST 2101 Highland, LP</v>
          </cell>
          <cell r="Q739" t="str">
            <v>IX ST 2101 Highland, LP</v>
          </cell>
          <cell r="S739" t="str">
            <v>IX ST 2101 Highland, LP</v>
          </cell>
        </row>
        <row r="740">
          <cell r="A740" t="str">
            <v>Hotel Stadt Berlin Betriebs GmbH</v>
          </cell>
          <cell r="E740">
            <v>738</v>
          </cell>
          <cell r="P740" t="str">
            <v>IX ST Abercorn Commons GP, LLC</v>
          </cell>
          <cell r="Q740" t="str">
            <v>IX ST Abercorn Commons GP, LLC</v>
          </cell>
          <cell r="S740" t="str">
            <v>IX ST Abercorn Commons GP, LLC</v>
          </cell>
        </row>
        <row r="741">
          <cell r="A741" t="str">
            <v>Hotel Stow GP, LLC</v>
          </cell>
          <cell r="E741">
            <v>739</v>
          </cell>
          <cell r="P741" t="str">
            <v>IX ST Abercorn Commons, LP</v>
          </cell>
          <cell r="Q741" t="str">
            <v>IX ST Abercorn Commons, LP</v>
          </cell>
          <cell r="S741" t="str">
            <v>IX ST Abercorn Commons, LP</v>
          </cell>
        </row>
        <row r="742">
          <cell r="A742" t="str">
            <v>Hotel Stow, LP</v>
          </cell>
          <cell r="E742">
            <v>740</v>
          </cell>
          <cell r="P742" t="str">
            <v>IX ST Gibsonville-Highpoint GP, LLC</v>
          </cell>
          <cell r="Q742" t="str">
            <v>IX ST Gibsonville-Highpoint GP, LLC</v>
          </cell>
          <cell r="S742" t="str">
            <v>IX ST Gibsonville-Highpoint GP, LLC</v>
          </cell>
        </row>
        <row r="743">
          <cell r="A743" t="str">
            <v>Hotel Vernon Hills GP, LLC</v>
          </cell>
          <cell r="E743">
            <v>741</v>
          </cell>
          <cell r="P743" t="str">
            <v>IX ST Gibsonville-Highpoint, LP</v>
          </cell>
          <cell r="Q743" t="str">
            <v>IX ST Gibsonville-Highpoint, LP</v>
          </cell>
          <cell r="S743" t="str">
            <v>IX ST Gibsonville-Highpoint, LP</v>
          </cell>
        </row>
        <row r="744">
          <cell r="A744" t="str">
            <v>Hotel Vernon Hills Mezz GP, LLC</v>
          </cell>
          <cell r="E744">
            <v>742</v>
          </cell>
          <cell r="P744" t="str">
            <v>IX ST Holdings GP LLC</v>
          </cell>
          <cell r="Q744" t="str">
            <v>IX ST Holdings GP LLC</v>
          </cell>
          <cell r="S744" t="str">
            <v>IX ST Holdings GP LLC</v>
          </cell>
        </row>
        <row r="745">
          <cell r="A745" t="str">
            <v>Hotel Vernon Hills Mezz, LP</v>
          </cell>
          <cell r="E745">
            <v>743</v>
          </cell>
          <cell r="P745" t="str">
            <v>IX ST Holdings, LP</v>
          </cell>
          <cell r="Q745" t="str">
            <v>IX ST Holdings, LP</v>
          </cell>
          <cell r="S745" t="str">
            <v>IX ST Holdings, LP</v>
          </cell>
        </row>
        <row r="746">
          <cell r="A746" t="str">
            <v>Hotel Vernon Hills, LP</v>
          </cell>
          <cell r="E746">
            <v>744</v>
          </cell>
          <cell r="P746" t="str">
            <v>IX ST Portfolio 1 GP, LLC</v>
          </cell>
          <cell r="Q746" t="str">
            <v>IX ST Portfolio 1 GP, LLC</v>
          </cell>
          <cell r="S746" t="str">
            <v>IX ST Portfolio 1 GP, LLC</v>
          </cell>
        </row>
        <row r="747">
          <cell r="A747" t="str">
            <v>Hotel Warwick GP, LLC</v>
          </cell>
          <cell r="E747">
            <v>745</v>
          </cell>
          <cell r="P747" t="str">
            <v>IX ST Portfolio 1, LP</v>
          </cell>
          <cell r="Q747" t="str">
            <v>IX ST Portfolio 1, LP</v>
          </cell>
          <cell r="S747" t="str">
            <v>IX ST Portfolio 1, LP</v>
          </cell>
        </row>
        <row r="748">
          <cell r="A748" t="str">
            <v>Hotel Warwick, LP</v>
          </cell>
          <cell r="E748">
            <v>746</v>
          </cell>
          <cell r="P748" t="str">
            <v>IX ST Portfolio 10 GP, LLC</v>
          </cell>
          <cell r="Q748" t="str">
            <v>IX ST Portfolio 10 GP, LLC</v>
          </cell>
          <cell r="S748" t="str">
            <v>IX ST Portfolio 10 GP, LLC</v>
          </cell>
        </row>
        <row r="749">
          <cell r="A749" t="str">
            <v>Hotel West Palm Beach GP, LLC</v>
          </cell>
          <cell r="E749">
            <v>747</v>
          </cell>
          <cell r="P749" t="str">
            <v>IX ST Portfolio 10, LP</v>
          </cell>
          <cell r="Q749" t="str">
            <v>IX ST Portfolio 10, LP</v>
          </cell>
          <cell r="S749" t="str">
            <v>IX ST Portfolio 10, LP</v>
          </cell>
        </row>
        <row r="750">
          <cell r="A750" t="str">
            <v>Hotel West Palm Beach Mezz GP, LLC</v>
          </cell>
          <cell r="E750">
            <v>748</v>
          </cell>
          <cell r="P750" t="str">
            <v>IX ST Portfolio 11 GP, LLC</v>
          </cell>
          <cell r="Q750" t="str">
            <v>IX ST Portfolio 11 GP, LLC</v>
          </cell>
          <cell r="S750" t="str">
            <v>IX ST Portfolio 11 GP, LLC</v>
          </cell>
        </row>
        <row r="751">
          <cell r="A751" t="str">
            <v>Hotel West Palm Beach Mezz, LP</v>
          </cell>
          <cell r="E751">
            <v>749</v>
          </cell>
          <cell r="P751" t="str">
            <v>IX ST Portfolio 11, LP</v>
          </cell>
          <cell r="Q751" t="str">
            <v>IX ST Portfolio 11, LP</v>
          </cell>
          <cell r="S751" t="str">
            <v>IX ST Portfolio 11, LP</v>
          </cell>
        </row>
        <row r="752">
          <cell r="A752" t="str">
            <v>Hotel West Palm Beach, LP</v>
          </cell>
          <cell r="E752">
            <v>750</v>
          </cell>
          <cell r="P752" t="str">
            <v>IX ST Portfolio 13 GP, LLC</v>
          </cell>
          <cell r="Q752" t="str">
            <v>IX ST Portfolio 13 GP, LLC</v>
          </cell>
          <cell r="S752" t="str">
            <v>IX ST Portfolio 13 GP, LLC</v>
          </cell>
        </row>
        <row r="753">
          <cell r="A753" t="str">
            <v>Hotel Wichita Bradley Fair GP, LLC</v>
          </cell>
          <cell r="E753">
            <v>751</v>
          </cell>
          <cell r="P753" t="str">
            <v>IX ST Portfolio 13, LP</v>
          </cell>
          <cell r="Q753" t="str">
            <v>IX ST Portfolio 13, LP</v>
          </cell>
          <cell r="S753" t="str">
            <v>IX ST Portfolio 13, LP</v>
          </cell>
        </row>
        <row r="754">
          <cell r="A754" t="str">
            <v>Hotel Wichita Bradley Fair Mezz GP, LLC</v>
          </cell>
          <cell r="E754">
            <v>752</v>
          </cell>
          <cell r="P754" t="str">
            <v>IX ST Portfolio 14 GP, LLC</v>
          </cell>
          <cell r="Q754" t="str">
            <v>IX ST Portfolio 14 GP, LLC</v>
          </cell>
          <cell r="S754" t="str">
            <v>IX ST Portfolio 14 GP, LLC</v>
          </cell>
        </row>
        <row r="755">
          <cell r="A755" t="str">
            <v>Hotel Wichita Bradley Fair Mezz, LP</v>
          </cell>
          <cell r="E755">
            <v>753</v>
          </cell>
          <cell r="P755" t="str">
            <v>IX ST Portfolio 14, LP</v>
          </cell>
          <cell r="Q755" t="str">
            <v>IX ST Portfolio 14, LP</v>
          </cell>
          <cell r="S755" t="str">
            <v>IX ST Portfolio 14, LP</v>
          </cell>
        </row>
        <row r="756">
          <cell r="A756" t="str">
            <v>Hotel Wichita Bradley Fair, LP</v>
          </cell>
          <cell r="E756">
            <v>754</v>
          </cell>
          <cell r="P756" t="str">
            <v>IX ST Portfolio 15 GP, LLC</v>
          </cell>
          <cell r="Q756" t="str">
            <v>IX ST Portfolio 15 GP, LLC</v>
          </cell>
          <cell r="S756" t="str">
            <v>IX ST Portfolio 15 GP, LLC</v>
          </cell>
        </row>
        <row r="757">
          <cell r="A757" t="str">
            <v>Hotel Wichita Greenwich I GP, LLC</v>
          </cell>
          <cell r="E757">
            <v>755</v>
          </cell>
          <cell r="P757" t="str">
            <v>IX ST Portfolio 15, LP</v>
          </cell>
          <cell r="Q757" t="str">
            <v>IX ST Portfolio 15, LP</v>
          </cell>
          <cell r="S757" t="str">
            <v>IX ST Portfolio 15, LP</v>
          </cell>
        </row>
        <row r="758">
          <cell r="A758" t="str">
            <v>Hotel Wichita Greenwich I Mezz GP, LLC</v>
          </cell>
          <cell r="E758">
            <v>756</v>
          </cell>
          <cell r="P758" t="str">
            <v>IX ST Portfolio 16 GP, LLC</v>
          </cell>
          <cell r="Q758" t="str">
            <v>IX ST Portfolio 16 GP, LLC</v>
          </cell>
          <cell r="S758" t="str">
            <v>IX ST Portfolio 16 GP, LLC</v>
          </cell>
        </row>
        <row r="759">
          <cell r="A759" t="str">
            <v>Hotel Wichita Greenwich I Mezz, LP</v>
          </cell>
          <cell r="E759">
            <v>757</v>
          </cell>
          <cell r="P759" t="str">
            <v>IX ST Portfolio 16, LP</v>
          </cell>
          <cell r="Q759" t="str">
            <v>IX ST Portfolio 16, LP</v>
          </cell>
          <cell r="S759" t="str">
            <v>IX ST Portfolio 16, LP</v>
          </cell>
        </row>
        <row r="760">
          <cell r="A760" t="str">
            <v>Hotel Wichita Greenwich I, LP</v>
          </cell>
          <cell r="E760">
            <v>758</v>
          </cell>
          <cell r="P760" t="str">
            <v>IX ST Portfolio 17 GP, LLC</v>
          </cell>
          <cell r="Q760" t="str">
            <v>IX ST Portfolio 17 GP, LLC</v>
          </cell>
          <cell r="S760" t="str">
            <v>IX ST Portfolio 17 GP, LLC</v>
          </cell>
        </row>
        <row r="761">
          <cell r="A761" t="str">
            <v>Hotel Wichita Greenwich II GP, LLC</v>
          </cell>
          <cell r="E761">
            <v>759</v>
          </cell>
          <cell r="P761" t="str">
            <v>IX ST Portfolio 17, LP</v>
          </cell>
          <cell r="Q761" t="str">
            <v>IX ST Portfolio 17, LP</v>
          </cell>
          <cell r="S761" t="str">
            <v>IX ST Portfolio 17, LP</v>
          </cell>
        </row>
        <row r="762">
          <cell r="A762" t="str">
            <v>Hotel Wichita Greenwich II Mezz GP, LLC</v>
          </cell>
          <cell r="E762">
            <v>760</v>
          </cell>
          <cell r="P762" t="str">
            <v>IX ST Portfolio 18 GP, LLC</v>
          </cell>
          <cell r="Q762" t="str">
            <v>IX ST Portfolio 18 GP, LLC</v>
          </cell>
          <cell r="S762" t="str">
            <v>IX ST Portfolio 18 GP, LLC</v>
          </cell>
        </row>
        <row r="763">
          <cell r="A763" t="str">
            <v>Hotel Wichita Greenwich II Mezz, LP</v>
          </cell>
          <cell r="E763">
            <v>761</v>
          </cell>
          <cell r="P763" t="str">
            <v>IX ST Portfolio 18, LP</v>
          </cell>
          <cell r="Q763" t="str">
            <v>IX ST Portfolio 18, LP</v>
          </cell>
          <cell r="S763" t="str">
            <v>IX ST Portfolio 18, LP</v>
          </cell>
        </row>
        <row r="764">
          <cell r="A764" t="str">
            <v>Hotel Wichita Greenwich II, LP</v>
          </cell>
          <cell r="E764">
            <v>762</v>
          </cell>
          <cell r="P764" t="str">
            <v>IX ST Portfolio 19 GP, LLC</v>
          </cell>
          <cell r="Q764" t="str">
            <v>IX ST Portfolio 19 GP, LLC</v>
          </cell>
          <cell r="S764" t="str">
            <v>IX ST Portfolio 19 GP, LLC</v>
          </cell>
        </row>
        <row r="765">
          <cell r="A765" t="str">
            <v>Hotel Wichita Greenwich III GP, LLC</v>
          </cell>
          <cell r="E765">
            <v>763</v>
          </cell>
          <cell r="P765" t="str">
            <v>IX ST Portfolio 19, LP</v>
          </cell>
          <cell r="Q765" t="str">
            <v>IX ST Portfolio 19, LP</v>
          </cell>
          <cell r="S765" t="str">
            <v>IX ST Portfolio 19, LP</v>
          </cell>
        </row>
        <row r="766">
          <cell r="A766" t="str">
            <v>Hotel Wichita Greenwich III Mezz GP, LLC</v>
          </cell>
          <cell r="E766">
            <v>764</v>
          </cell>
          <cell r="P766" t="str">
            <v>IX ST Portfolio 2 GP, LLC</v>
          </cell>
          <cell r="Q766" t="str">
            <v>IX ST Portfolio 2 GP, LLC</v>
          </cell>
          <cell r="S766" t="str">
            <v>IX ST Portfolio 2 GP, LLC</v>
          </cell>
        </row>
        <row r="767">
          <cell r="A767" t="str">
            <v>Hotel Wichita Greenwich III Mezz, LP</v>
          </cell>
          <cell r="E767">
            <v>765</v>
          </cell>
          <cell r="P767" t="str">
            <v>IX ST Portfolio 2, LP</v>
          </cell>
          <cell r="Q767" t="str">
            <v>IX ST Portfolio 2, LP</v>
          </cell>
          <cell r="S767" t="str">
            <v>IX ST Portfolio 2, LP</v>
          </cell>
        </row>
        <row r="768">
          <cell r="A768" t="str">
            <v>Hotel Wichita Greenwich III, LP</v>
          </cell>
          <cell r="E768">
            <v>766</v>
          </cell>
          <cell r="P768" t="str">
            <v>IX ST Portfolio 20 GP, LLC</v>
          </cell>
          <cell r="Q768" t="str">
            <v>IX ST Portfolio 20 GP, LLC</v>
          </cell>
          <cell r="S768" t="str">
            <v>IX ST Portfolio 20 GP, LLC</v>
          </cell>
        </row>
        <row r="769">
          <cell r="A769" t="str">
            <v>Hotel Woodbury GP, LLC</v>
          </cell>
          <cell r="E769">
            <v>767</v>
          </cell>
          <cell r="P769" t="str">
            <v>IX ST Portfolio 20, LP</v>
          </cell>
          <cell r="Q769" t="str">
            <v>IX ST Portfolio 20, LP</v>
          </cell>
          <cell r="S769" t="str">
            <v>IX ST Portfolio 20, LP</v>
          </cell>
        </row>
        <row r="770">
          <cell r="A770" t="str">
            <v>Hotel Woodbury, LP</v>
          </cell>
          <cell r="E770">
            <v>768</v>
          </cell>
          <cell r="P770" t="str">
            <v>IX ST Portfolio 21 GP, LLC</v>
          </cell>
          <cell r="Q770" t="str">
            <v>IX ST Portfolio 21 GP, LLC</v>
          </cell>
          <cell r="S770" t="str">
            <v>IX ST Portfolio 21 GP, LLC</v>
          </cell>
        </row>
        <row r="771">
          <cell r="A771" t="str">
            <v>Hotelgesellschaft Gerberstrasse Betriebs GMBH</v>
          </cell>
          <cell r="E771">
            <v>769</v>
          </cell>
          <cell r="P771" t="str">
            <v>IX ST Portfolio 21, LP</v>
          </cell>
          <cell r="Q771" t="str">
            <v>IX ST Portfolio 21, LP</v>
          </cell>
          <cell r="S771" t="str">
            <v>IX ST Portfolio 21, LP</v>
          </cell>
        </row>
        <row r="772">
          <cell r="A772" t="str">
            <v>Houston H GP, LLC</v>
          </cell>
          <cell r="E772">
            <v>770</v>
          </cell>
          <cell r="P772" t="str">
            <v>IX ST Portfolio 22 GP, LLC</v>
          </cell>
          <cell r="Q772" t="str">
            <v>IX ST Portfolio 22 GP, LLC</v>
          </cell>
          <cell r="S772" t="str">
            <v>IX ST Portfolio 22 GP, LLC</v>
          </cell>
        </row>
        <row r="773">
          <cell r="A773" t="str">
            <v>Houston Holdings, LLC</v>
          </cell>
          <cell r="E773">
            <v>771</v>
          </cell>
          <cell r="P773" t="str">
            <v>IX ST Portfolio 22, LP</v>
          </cell>
          <cell r="Q773" t="str">
            <v>IX ST Portfolio 22, LP</v>
          </cell>
          <cell r="S773" t="str">
            <v>IX ST Portfolio 22, LP</v>
          </cell>
        </row>
        <row r="774">
          <cell r="A774" t="str">
            <v>Houston Hyatt</v>
          </cell>
          <cell r="E774">
            <v>772</v>
          </cell>
          <cell r="P774" t="str">
            <v>IX ST Portfolio 23 GP, LLC</v>
          </cell>
          <cell r="Q774" t="str">
            <v>IX ST Portfolio 23 GP, LLC</v>
          </cell>
          <cell r="S774" t="str">
            <v>IX ST Portfolio 23 GP, LLC</v>
          </cell>
        </row>
        <row r="775">
          <cell r="A775" t="str">
            <v>HP 24 Holdings, LLC</v>
          </cell>
          <cell r="E775">
            <v>773</v>
          </cell>
          <cell r="P775" t="str">
            <v>IX ST Portfolio 23, LP</v>
          </cell>
          <cell r="Q775" t="str">
            <v>IX ST Portfolio 23, LP</v>
          </cell>
          <cell r="S775" t="str">
            <v>IX ST Portfolio 23, LP</v>
          </cell>
        </row>
        <row r="776">
          <cell r="A776" t="str">
            <v>HR Office Owner 1 GP, LLC</v>
          </cell>
          <cell r="E776">
            <v>774</v>
          </cell>
          <cell r="P776" t="str">
            <v>IX ST Portfolio 24 GP, LLC</v>
          </cell>
          <cell r="Q776" t="str">
            <v>IX ST Portfolio 24 GP, LLC</v>
          </cell>
          <cell r="S776" t="str">
            <v>IX ST Portfolio 24 GP, LLC</v>
          </cell>
        </row>
        <row r="777">
          <cell r="A777" t="str">
            <v>HR Office Owner 1, LP</v>
          </cell>
          <cell r="E777">
            <v>775</v>
          </cell>
          <cell r="P777" t="str">
            <v>IX ST Portfolio 24, LP</v>
          </cell>
          <cell r="Q777" t="str">
            <v>IX ST Portfolio 24, LP</v>
          </cell>
          <cell r="S777" t="str">
            <v>IX ST Portfolio 24, LP</v>
          </cell>
        </row>
        <row r="778">
          <cell r="A778" t="str">
            <v>HR Office Owner 2, LP</v>
          </cell>
          <cell r="E778">
            <v>776</v>
          </cell>
          <cell r="P778" t="str">
            <v>IX ST Portfolio 25 GP, LLC</v>
          </cell>
          <cell r="Q778" t="str">
            <v>IX ST Portfolio 25 GP, LLC</v>
          </cell>
          <cell r="S778" t="str">
            <v>IX ST Portfolio 25 GP, LLC</v>
          </cell>
        </row>
        <row r="779">
          <cell r="A779" t="str">
            <v>HR Office Owner 2 GP, LLC</v>
          </cell>
          <cell r="E779">
            <v>777</v>
          </cell>
          <cell r="P779" t="str">
            <v>IX ST Portfolio 25, LP</v>
          </cell>
          <cell r="Q779" t="str">
            <v>IX ST Portfolio 25, LP</v>
          </cell>
          <cell r="S779" t="str">
            <v>IX ST Portfolio 25, LP</v>
          </cell>
        </row>
        <row r="780">
          <cell r="A780" t="str">
            <v>HR Office Owner 3, LP</v>
          </cell>
          <cell r="E780">
            <v>778</v>
          </cell>
          <cell r="P780" t="str">
            <v>IX ST Portfolio 26 GP, LLC</v>
          </cell>
          <cell r="Q780" t="str">
            <v>IX ST Portfolio 26 GP, LLC</v>
          </cell>
          <cell r="S780" t="str">
            <v>IX ST Portfolio 26 GP, LLC</v>
          </cell>
        </row>
        <row r="781">
          <cell r="A781" t="str">
            <v>HR Office Owner 3 GP, LLC</v>
          </cell>
          <cell r="E781">
            <v>779</v>
          </cell>
          <cell r="P781" t="str">
            <v>IX ST Portfolio 26, LP</v>
          </cell>
          <cell r="Q781" t="str">
            <v>IX ST Portfolio 26, LP</v>
          </cell>
          <cell r="S781" t="str">
            <v>IX ST Portfolio 26, LP</v>
          </cell>
        </row>
        <row r="782">
          <cell r="A782" t="str">
            <v>HR Office Owner 4, LP</v>
          </cell>
          <cell r="E782">
            <v>780</v>
          </cell>
          <cell r="P782" t="str">
            <v>IX ST Portfolio 27 GP, LLC</v>
          </cell>
          <cell r="Q782" t="str">
            <v>IX ST Portfolio 27 GP, LLC</v>
          </cell>
          <cell r="S782" t="str">
            <v>IX ST Portfolio 27 GP, LLC</v>
          </cell>
        </row>
        <row r="783">
          <cell r="A783" t="str">
            <v>HR Office Owner 4 GP, LLC</v>
          </cell>
          <cell r="E783">
            <v>781</v>
          </cell>
          <cell r="P783" t="str">
            <v>IX ST Portfolio 27, LP</v>
          </cell>
          <cell r="Q783" t="str">
            <v>IX ST Portfolio 27, LP</v>
          </cell>
          <cell r="S783" t="str">
            <v>IX ST Portfolio 27, LP</v>
          </cell>
        </row>
        <row r="784">
          <cell r="A784" t="str">
            <v>HR Office Owner 5 GP, LLC</v>
          </cell>
          <cell r="E784">
            <v>782</v>
          </cell>
          <cell r="P784" t="str">
            <v>IX ST Portfolio 28 GP, LLC</v>
          </cell>
          <cell r="Q784" t="str">
            <v>IX ST Portfolio 28 GP, LLC</v>
          </cell>
          <cell r="S784" t="str">
            <v>IX ST Portfolio 28 GP, LLC</v>
          </cell>
        </row>
        <row r="785">
          <cell r="A785" t="str">
            <v>HR Office Owner 5, LP</v>
          </cell>
          <cell r="E785">
            <v>783</v>
          </cell>
          <cell r="P785" t="str">
            <v>IX ST Portfolio 28, LP</v>
          </cell>
          <cell r="Q785" t="str">
            <v>IX ST Portfolio 28, LP</v>
          </cell>
          <cell r="S785" t="str">
            <v>IX ST Portfolio 28, LP</v>
          </cell>
        </row>
        <row r="786">
          <cell r="A786" t="str">
            <v>HR Office Owner 6, LP</v>
          </cell>
          <cell r="E786">
            <v>784</v>
          </cell>
          <cell r="P786" t="str">
            <v>IX ST Portfolio 4 GP, LLC</v>
          </cell>
          <cell r="Q786" t="str">
            <v>IX ST Portfolio 4 GP, LLC</v>
          </cell>
          <cell r="S786" t="str">
            <v>IX ST Portfolio 4 GP, LLC</v>
          </cell>
        </row>
        <row r="787">
          <cell r="A787" t="str">
            <v>HR Office Owner 6 GP, LLC</v>
          </cell>
          <cell r="E787">
            <v>785</v>
          </cell>
          <cell r="P787" t="str">
            <v>IX ST Portfolio 4, LP</v>
          </cell>
          <cell r="Q787" t="str">
            <v>IX ST Portfolio 4, LP</v>
          </cell>
          <cell r="S787" t="str">
            <v>IX ST Portfolio 4, LP</v>
          </cell>
        </row>
        <row r="788">
          <cell r="A788" t="str">
            <v>HSS GR 5200 Hotel, LLC</v>
          </cell>
          <cell r="E788">
            <v>786</v>
          </cell>
          <cell r="P788" t="str">
            <v>IX ST Portfolio 5 GP, LLC</v>
          </cell>
          <cell r="Q788" t="str">
            <v>IX ST Portfolio 5 GP, LLC</v>
          </cell>
          <cell r="S788" t="str">
            <v>IX ST Portfolio 5 GP, LLC</v>
          </cell>
        </row>
        <row r="789">
          <cell r="A789" t="str">
            <v>HSS GR 5250 Hotel, LLC</v>
          </cell>
          <cell r="E789">
            <v>787</v>
          </cell>
          <cell r="P789" t="str">
            <v>IX ST Portfolio 5, LP</v>
          </cell>
          <cell r="Q789" t="str">
            <v>IX ST Portfolio 5, LP</v>
          </cell>
          <cell r="S789" t="str">
            <v>IX ST Portfolio 5, LP</v>
          </cell>
        </row>
        <row r="790">
          <cell r="A790" t="str">
            <v>HSS Holland Hotel, LLC</v>
          </cell>
          <cell r="E790">
            <v>788</v>
          </cell>
          <cell r="P790" t="str">
            <v>IX ST Portfolio 6 GP, LLC</v>
          </cell>
          <cell r="Q790" t="str">
            <v>IX ST Portfolio 6 GP, LLC</v>
          </cell>
          <cell r="S790" t="str">
            <v>IX ST Portfolio 6 GP, LLC</v>
          </cell>
        </row>
        <row r="791">
          <cell r="A791" t="str">
            <v>HSS Hotel Portfolio, LLC</v>
          </cell>
          <cell r="E791">
            <v>789</v>
          </cell>
          <cell r="P791" t="str">
            <v>IX ST Portfolio 6, LP</v>
          </cell>
          <cell r="Q791" t="str">
            <v>IX ST Portfolio 6, LP</v>
          </cell>
          <cell r="S791" t="str">
            <v>IX ST Portfolio 6, LP</v>
          </cell>
        </row>
        <row r="792">
          <cell r="A792" t="str">
            <v>HSS Muskegon Hotel, LLC</v>
          </cell>
          <cell r="E792">
            <v>790</v>
          </cell>
          <cell r="P792" t="str">
            <v>IX ST Portfolio 7 GP, LLC</v>
          </cell>
          <cell r="Q792" t="str">
            <v>IX ST Portfolio 7 GP, LLC</v>
          </cell>
          <cell r="S792" t="str">
            <v>IX ST Portfolio 7 GP, LLC</v>
          </cell>
        </row>
        <row r="793">
          <cell r="A793" t="str">
            <v>HSS Norton Shores Hotel, LLC</v>
          </cell>
          <cell r="E793">
            <v>791</v>
          </cell>
          <cell r="P793" t="str">
            <v>IX ST Portfolio 7, LP</v>
          </cell>
          <cell r="Q793" t="str">
            <v>IX ST Portfolio 7, LP</v>
          </cell>
          <cell r="S793" t="str">
            <v>IX ST Portfolio 7, LP</v>
          </cell>
        </row>
        <row r="794">
          <cell r="A794" t="str">
            <v>HSS QC Airport Hotel, LLC</v>
          </cell>
          <cell r="E794">
            <v>792</v>
          </cell>
          <cell r="P794" t="str">
            <v>IX ST Portfolio 9 GP, LLC</v>
          </cell>
          <cell r="Q794" t="str">
            <v>IX ST Portfolio 9 GP, LLC</v>
          </cell>
          <cell r="S794" t="str">
            <v>IX ST Portfolio 9 GP, LLC</v>
          </cell>
        </row>
        <row r="795">
          <cell r="A795" t="str">
            <v>HSS QC Hotel, LLC</v>
          </cell>
          <cell r="E795">
            <v>793</v>
          </cell>
          <cell r="P795" t="str">
            <v>IX ST Portfolio 9, LP</v>
          </cell>
          <cell r="Q795" t="str">
            <v>IX ST Portfolio 9, LP</v>
          </cell>
          <cell r="S795" t="str">
            <v>IX ST Portfolio 9, LP</v>
          </cell>
        </row>
        <row r="796">
          <cell r="A796" t="str">
            <v>HSS South Point Hotel, LLC</v>
          </cell>
          <cell r="E796">
            <v>794</v>
          </cell>
          <cell r="P796" t="str">
            <v>IX WF Center Holdings GP, LLC</v>
          </cell>
          <cell r="Q796" t="str">
            <v>IX WF Center Holdings GP, LLC</v>
          </cell>
          <cell r="S796" t="str">
            <v>IX WF Center Holdings GP, LLC</v>
          </cell>
        </row>
        <row r="797">
          <cell r="A797" t="str">
            <v>HSS Stevensville, LLC</v>
          </cell>
          <cell r="E797">
            <v>795</v>
          </cell>
          <cell r="P797" t="str">
            <v>IX WF Owner GP, LLC</v>
          </cell>
          <cell r="Q797" t="str">
            <v>IX WF Owner GP, LLC</v>
          </cell>
          <cell r="S797" t="str">
            <v>IX WF Owner GP, LLC</v>
          </cell>
        </row>
        <row r="798">
          <cell r="A798" t="str">
            <v>HT-Highgrove Holdings, LLC</v>
          </cell>
          <cell r="E798">
            <v>796</v>
          </cell>
          <cell r="P798" t="str">
            <v>IX WF Owner, LP</v>
          </cell>
          <cell r="Q798" t="str">
            <v>IX WF Owner, LP</v>
          </cell>
          <cell r="S798" t="str">
            <v>IX WF Owner, LP</v>
          </cell>
        </row>
        <row r="799">
          <cell r="A799" t="str">
            <v>Hudson Transmission Partners, LLC</v>
          </cell>
          <cell r="E799">
            <v>797</v>
          </cell>
          <cell r="P799" t="str">
            <v>IX WR 1 North Dale Mabry Hwy GP, LLC</v>
          </cell>
          <cell r="Q799" t="str">
            <v>IX WR 1 North Dale Mabry Hwy GP, LLC</v>
          </cell>
          <cell r="S799" t="str">
            <v>IX WR 1 North Dale Mabry Hwy GP, LLC</v>
          </cell>
        </row>
        <row r="800">
          <cell r="A800" t="str">
            <v>Hunter's Glen</v>
          </cell>
          <cell r="E800">
            <v>798</v>
          </cell>
          <cell r="P800" t="str">
            <v>IX WR 1 North Dale Mabry Hwy, LP</v>
          </cell>
          <cell r="Q800" t="str">
            <v>IX WR 1 North Dale Mabry Hwy, LP</v>
          </cell>
          <cell r="S800" t="str">
            <v>IX WR 1 North Dale Mabry Hwy, LP</v>
          </cell>
        </row>
        <row r="801">
          <cell r="A801" t="str">
            <v>Hyatt Minny PIP</v>
          </cell>
          <cell r="E801">
            <v>799</v>
          </cell>
          <cell r="P801" t="str">
            <v>IX WR 11950 Corporate Blvd GP, LLC</v>
          </cell>
          <cell r="Q801" t="str">
            <v>IX WR 11950 Corporate Blvd GP, LLC</v>
          </cell>
          <cell r="S801" t="str">
            <v>IX WR 11950 Corporate Blvd GP, LLC</v>
          </cell>
        </row>
        <row r="802">
          <cell r="A802" t="str">
            <v>I-1/I-2 U.S. Harrahs Holdings, LLC</v>
          </cell>
          <cell r="E802">
            <v>800</v>
          </cell>
          <cell r="P802" t="str">
            <v>IX WR 11950 Corporate Blvd, LP</v>
          </cell>
          <cell r="Q802" t="str">
            <v>IX WR 11950 Corporate Blvd, LP</v>
          </cell>
          <cell r="S802" t="str">
            <v>IX WR 11950 Corporate Blvd, LP</v>
          </cell>
        </row>
        <row r="803">
          <cell r="A803" t="str">
            <v>I-1/I-2 U.S. Holdings, LLC</v>
          </cell>
          <cell r="E803">
            <v>801</v>
          </cell>
          <cell r="P803" t="str">
            <v>IX WR 180 East 100 South GP, LLC</v>
          </cell>
          <cell r="Q803" t="str">
            <v>IX WR 180 East 100 South GP, LLC</v>
          </cell>
          <cell r="S803" t="str">
            <v>IX WR 180 East 100 South GP, LLC</v>
          </cell>
        </row>
        <row r="804">
          <cell r="A804" t="str">
            <v>I-1/I-2 U.S. Restaurant Holdings, LLC</v>
          </cell>
          <cell r="E804">
            <v>802</v>
          </cell>
          <cell r="P804" t="str">
            <v>IX WR 180 East 100 South, LP</v>
          </cell>
          <cell r="Q804" t="str">
            <v>IX WR 180 East 100 South, LP</v>
          </cell>
          <cell r="S804" t="str">
            <v>IX WR 180 East 100 South, LP</v>
          </cell>
        </row>
        <row r="805">
          <cell r="A805" t="str">
            <v>I-3/I-2 European Holdings II, LP</v>
          </cell>
          <cell r="E805">
            <v>803</v>
          </cell>
          <cell r="P805" t="str">
            <v>IX WR 2000 Park Lane Drive GP, LLC</v>
          </cell>
          <cell r="Q805" t="str">
            <v>IX WR 2000 Park Lane Drive GP, LLC</v>
          </cell>
          <cell r="S805" t="str">
            <v>IX WR 2000 Park Lane Drive GP, LLC</v>
          </cell>
        </row>
        <row r="806">
          <cell r="A806" t="str">
            <v>I-3/I-2 Holdings 1, LP</v>
          </cell>
          <cell r="E806">
            <v>804</v>
          </cell>
          <cell r="P806" t="str">
            <v>IX WR 2000 Park Lane Drive, LP</v>
          </cell>
          <cell r="Q806" t="str">
            <v>IX WR 2000 Park Lane Drive, LP</v>
          </cell>
          <cell r="S806" t="str">
            <v>IX WR 2000 Park Lane Drive, LP</v>
          </cell>
        </row>
        <row r="807">
          <cell r="A807" t="str">
            <v>I-3/I-2 Holdings 2, LP</v>
          </cell>
          <cell r="E807">
            <v>805</v>
          </cell>
          <cell r="P807" t="str">
            <v>IX WR 2420 South Lakemont Drive GP, LLC</v>
          </cell>
          <cell r="Q807" t="str">
            <v>IX WR 2420 South Lakemont Drive GP, LLC</v>
          </cell>
          <cell r="S807" t="str">
            <v>IX WR 2420 South Lakemont Drive GP, LLC</v>
          </cell>
        </row>
        <row r="808">
          <cell r="A808" t="str">
            <v>I-3/I-2 Holdings 3, LP</v>
          </cell>
          <cell r="E808">
            <v>806</v>
          </cell>
          <cell r="P808" t="str">
            <v>IX WR 2420 South Lakemont Drive, LP</v>
          </cell>
          <cell r="Q808" t="str">
            <v>IX WR 2420 South Lakemont Drive, LP</v>
          </cell>
          <cell r="S808" t="str">
            <v>IX WR 2420 South Lakemont Drive, LP</v>
          </cell>
        </row>
        <row r="809">
          <cell r="A809" t="str">
            <v>Iberian Amazona II Holdings SL</v>
          </cell>
          <cell r="E809">
            <v>807</v>
          </cell>
          <cell r="P809" t="str">
            <v>IX WR 3023 HSBC Way GP, LLC</v>
          </cell>
          <cell r="Q809" t="str">
            <v>IX WR 3023 HSBC Way GP, LLC</v>
          </cell>
          <cell r="S809" t="str">
            <v>IX WR 3023 HSBC Way GP, LLC</v>
          </cell>
        </row>
        <row r="810">
          <cell r="A810" t="str">
            <v>Iberian Amazona II Real Estate SL</v>
          </cell>
          <cell r="E810">
            <v>808</v>
          </cell>
          <cell r="P810" t="str">
            <v>IX WR 3023 HSBC Way, LP</v>
          </cell>
          <cell r="Q810" t="str">
            <v>IX WR 3023 HSBC Way, LP</v>
          </cell>
          <cell r="S810" t="str">
            <v>IX WR 3023 HSBC Way, LP</v>
          </cell>
        </row>
        <row r="811">
          <cell r="A811" t="str">
            <v>Iberian Amazona Shipco SL</v>
          </cell>
          <cell r="E811">
            <v>809</v>
          </cell>
          <cell r="P811" t="str">
            <v>IX WR 3730 Glen Lake Drive GP, LLC</v>
          </cell>
          <cell r="Q811" t="str">
            <v>IX WR 3730 Glen Lake Drive GP, LLC</v>
          </cell>
          <cell r="S811" t="str">
            <v>IX WR 3730 Glen Lake Drive GP, LLC</v>
          </cell>
        </row>
        <row r="812">
          <cell r="A812" t="str">
            <v>IDF Property Investments SARL</v>
          </cell>
          <cell r="E812">
            <v>810</v>
          </cell>
          <cell r="P812" t="str">
            <v>IX WR 3730 Glen Lake Drive, LP</v>
          </cell>
          <cell r="Q812" t="str">
            <v>IX WR 3730 Glen Lake Drive, LP</v>
          </cell>
          <cell r="S812" t="str">
            <v>IX WR 3730 Glen Lake Drive, LP</v>
          </cell>
        </row>
        <row r="813">
          <cell r="A813" t="str">
            <v>IDF Property Trading SARL</v>
          </cell>
          <cell r="E813">
            <v>811</v>
          </cell>
          <cell r="P813" t="str">
            <v>IX WR 3735 Glen Lake Drive GP, LLC</v>
          </cell>
          <cell r="Q813" t="str">
            <v>IX WR 3735 Glen Lake Drive GP, LLC</v>
          </cell>
          <cell r="S813" t="str">
            <v>IX WR 3735 Glen Lake Drive GP, LLC</v>
          </cell>
        </row>
        <row r="814">
          <cell r="A814" t="str">
            <v>IDF Real Property SAS</v>
          </cell>
          <cell r="E814">
            <v>812</v>
          </cell>
          <cell r="P814" t="str">
            <v>IX WR 3735 Glen Lake Drive, LP</v>
          </cell>
          <cell r="Q814" t="str">
            <v>IX WR 3735 Glen Lake Drive, LP</v>
          </cell>
          <cell r="S814" t="str">
            <v>IX WR 3735 Glen Lake Drive, LP</v>
          </cell>
        </row>
        <row r="815">
          <cell r="A815" t="str">
            <v>IGCF II (Brazil), LLC</v>
          </cell>
          <cell r="E815">
            <v>813</v>
          </cell>
          <cell r="P815" t="str">
            <v>IX WR Holdings, LLC</v>
          </cell>
          <cell r="Q815" t="str">
            <v>IX WR Holdings, LLC</v>
          </cell>
          <cell r="S815" t="str">
            <v>IX WR Holdings, LLC</v>
          </cell>
        </row>
        <row r="816">
          <cell r="A816" t="str">
            <v>IGCF-SC LP</v>
          </cell>
          <cell r="E816">
            <v>814</v>
          </cell>
          <cell r="P816" t="str">
            <v>IX WR Office Portfolio Holdings, LP</v>
          </cell>
          <cell r="Q816" t="str">
            <v>IX WR Office Portfolio Holdings, LP</v>
          </cell>
          <cell r="S816" t="str">
            <v>IX WR Office Portfolio Holdings, LP</v>
          </cell>
        </row>
        <row r="817">
          <cell r="A817" t="str">
            <v>IH 9 Holdings Lux Sarl</v>
          </cell>
          <cell r="E817">
            <v>815</v>
          </cell>
          <cell r="P817" t="str">
            <v>IX WR One West Fourth Street GP, LLC</v>
          </cell>
          <cell r="Q817" t="str">
            <v>IX WR One West Fourth Street GP, LLC</v>
          </cell>
          <cell r="S817" t="str">
            <v>IX WR One West Fourth Street GP, LLC</v>
          </cell>
        </row>
        <row r="818">
          <cell r="A818" t="str">
            <v>IH 9 Lux Finance Sarl</v>
          </cell>
          <cell r="E818">
            <v>816</v>
          </cell>
          <cell r="P818" t="str">
            <v>IX WR One West Fourth Street, LP</v>
          </cell>
          <cell r="Q818" t="str">
            <v>IX WR One West Fourth Street, LP</v>
          </cell>
          <cell r="S818" t="str">
            <v>IX WR One West Fourth Street, LP</v>
          </cell>
        </row>
        <row r="819">
          <cell r="A819" t="str">
            <v>IM Albuquerque GP, LLC</v>
          </cell>
          <cell r="E819">
            <v>817</v>
          </cell>
          <cell r="P819" t="str">
            <v>JAG-Star Acquisition Co, LLC</v>
          </cell>
          <cell r="Q819" t="str">
            <v>JAG-Star Acquisition Co, LLC</v>
          </cell>
          <cell r="S819" t="str">
            <v>JAG-Star Acquisition Co, LLC</v>
          </cell>
        </row>
        <row r="820">
          <cell r="A820" t="str">
            <v>IM Albuquerque, LP</v>
          </cell>
          <cell r="E820">
            <v>818</v>
          </cell>
          <cell r="P820" t="str">
            <v>JAG-Star Acquisition Holdings, LLC</v>
          </cell>
          <cell r="Q820" t="str">
            <v>JAG-Star Acquisition Holdings, LLC</v>
          </cell>
          <cell r="S820" t="str">
            <v>JAG-Star Acquisition Holdings, LLC</v>
          </cell>
        </row>
        <row r="821">
          <cell r="A821" t="str">
            <v>IM Baton Rouge GP, LLC</v>
          </cell>
          <cell r="E821">
            <v>819</v>
          </cell>
          <cell r="P821" t="str">
            <v>JAG-Star Development Co, LLC</v>
          </cell>
          <cell r="Q821" t="str">
            <v>JAG-Star Development Co, LLC</v>
          </cell>
          <cell r="S821" t="str">
            <v>JAG-Star Development Co, LLC</v>
          </cell>
        </row>
        <row r="822">
          <cell r="A822" t="str">
            <v>IM Baton Rouge, LP</v>
          </cell>
          <cell r="E822">
            <v>820</v>
          </cell>
          <cell r="P822" t="str">
            <v>JAG-Star Development Holdings, LLC</v>
          </cell>
          <cell r="Q822" t="str">
            <v>JAG-Star Development Holdings, LLC</v>
          </cell>
          <cell r="S822" t="str">
            <v>JAG-Star Development Holdings, LLC</v>
          </cell>
        </row>
        <row r="823">
          <cell r="A823" t="str">
            <v>IM Boise 1 GP, LLC</v>
          </cell>
          <cell r="E823">
            <v>821</v>
          </cell>
          <cell r="P823" t="str">
            <v>JAG-STAR HOLDINGS, LLC</v>
          </cell>
          <cell r="Q823" t="str">
            <v>JAG-STAR HOLDINGS, LLC</v>
          </cell>
          <cell r="S823" t="str">
            <v>JAG-STAR HOLDINGS, LLC</v>
          </cell>
        </row>
        <row r="824">
          <cell r="A824" t="str">
            <v>IM Boise 1, LP</v>
          </cell>
          <cell r="E824">
            <v>822</v>
          </cell>
          <cell r="P824" t="str">
            <v>JAG-Star Pompano, LLC</v>
          </cell>
          <cell r="Q824" t="str">
            <v>JAG-Star Pompano, LLC</v>
          </cell>
          <cell r="S824" t="str">
            <v>JAG-Star Pompano, LLC</v>
          </cell>
        </row>
        <row r="825">
          <cell r="A825" t="str">
            <v>IM Boise 2 GP, LLC</v>
          </cell>
          <cell r="E825">
            <v>823</v>
          </cell>
          <cell r="P825" t="str">
            <v>JAG-Star West Palm, LLC</v>
          </cell>
          <cell r="Q825" t="str">
            <v>JAG-Star West Palm, LLC</v>
          </cell>
          <cell r="S825" t="str">
            <v>JAG-Star West Palm, LLC</v>
          </cell>
        </row>
        <row r="826">
          <cell r="A826" t="str">
            <v>IM Boise 2, LP</v>
          </cell>
          <cell r="E826">
            <v>824</v>
          </cell>
          <cell r="P826" t="str">
            <v>JAW Holdings III, LLC C/O Jeffrey Weber</v>
          </cell>
          <cell r="Q826" t="str">
            <v>JAW Holdings III, LLC C/O Jeffrey Weber</v>
          </cell>
          <cell r="S826" t="str">
            <v>JAW Holdings III, LLC C/O Jeffrey Weber</v>
          </cell>
        </row>
        <row r="827">
          <cell r="A827" t="str">
            <v>IM Chico 1 GP, LLC</v>
          </cell>
          <cell r="E827">
            <v>825</v>
          </cell>
          <cell r="P827" t="str">
            <v>JBMDL Master Holdings 1, LLC</v>
          </cell>
          <cell r="Q827" t="str">
            <v>JBMDL Master Holdings 1, LLC</v>
          </cell>
          <cell r="S827" t="str">
            <v>JBMDL Master Holdings 1, LLC</v>
          </cell>
        </row>
        <row r="828">
          <cell r="A828" t="str">
            <v>IM Chico 1, LP</v>
          </cell>
          <cell r="E828">
            <v>826</v>
          </cell>
          <cell r="P828" t="str">
            <v>JBMDL Master Holdings 2, LLC</v>
          </cell>
          <cell r="Q828" t="str">
            <v>JBMDL Master Holdings 2, LLC</v>
          </cell>
          <cell r="S828" t="str">
            <v>JBMDL Master Holdings 2, LLC</v>
          </cell>
        </row>
        <row r="829">
          <cell r="A829" t="str">
            <v>IM Chico 2 GP, LLC</v>
          </cell>
          <cell r="E829">
            <v>827</v>
          </cell>
          <cell r="P829" t="str">
            <v>JBMDL Master Holdings 3, LLC</v>
          </cell>
          <cell r="Q829" t="str">
            <v>JBMDL Master Holdings 3, LLC</v>
          </cell>
          <cell r="S829" t="str">
            <v>JBMDL Master Holdings 3, LLC</v>
          </cell>
        </row>
        <row r="830">
          <cell r="A830" t="str">
            <v>IM Chico 2, LP</v>
          </cell>
          <cell r="E830">
            <v>828</v>
          </cell>
          <cell r="P830" t="str">
            <v>Jin Jiang Holdings, LLC</v>
          </cell>
          <cell r="Q830" t="str">
            <v>Jin Jiang Holdings, LLC</v>
          </cell>
          <cell r="S830" t="str">
            <v>Jin Jiang Holdings, LLC</v>
          </cell>
        </row>
        <row r="831">
          <cell r="A831" t="str">
            <v>IM El Centro 1 GP, LLC</v>
          </cell>
          <cell r="E831">
            <v>829</v>
          </cell>
          <cell r="P831" t="str">
            <v>JPMorgan Chase Bank, N.A. as trustee of the Co-Op Retirement Plan Trust</v>
          </cell>
          <cell r="Q831" t="str">
            <v>JPMorgan Chase Bank, N.A. as trustee of the Co-Op Retirement Plan Trust</v>
          </cell>
          <cell r="S831" t="str">
            <v>JPMorgan Chase Bank, N.A. as trustee of the Co-Op Retirement Plan Trust</v>
          </cell>
        </row>
        <row r="832">
          <cell r="A832" t="str">
            <v>IM El Centro 1, LP</v>
          </cell>
          <cell r="E832">
            <v>830</v>
          </cell>
          <cell r="P832" t="str">
            <v>JPMorgan Chase Bank, N.A. as trustee of the Memorial Sloan Kettering Cancer Center Pension Trust</v>
          </cell>
          <cell r="Q832" t="str">
            <v>JPMorgan Chase Bank, N.A. as trustee of the Memorial Sloan Kettering Cancer Center Pension Trust</v>
          </cell>
          <cell r="S832" t="str">
            <v>JPMorgan Chase Bank, N.A. as trustee of the Memorial Sloan Kettering Cancer Center Pension Trust</v>
          </cell>
        </row>
        <row r="833">
          <cell r="A833" t="str">
            <v>IM El Centro 2 GP, LLC</v>
          </cell>
          <cell r="E833">
            <v>831</v>
          </cell>
          <cell r="P833" t="str">
            <v>K Aquarius Investmetns No 21 Limited</v>
          </cell>
          <cell r="Q833" t="str">
            <v>K Aquarius Investmetns No 21 Limited</v>
          </cell>
          <cell r="S833" t="str">
            <v>K Aquarius Investmetns No 21 Limited</v>
          </cell>
        </row>
        <row r="834">
          <cell r="A834" t="str">
            <v>IM El Centro 2, LP</v>
          </cell>
          <cell r="E834">
            <v>832</v>
          </cell>
          <cell r="P834" t="str">
            <v>Kenmore Capital Boxmeer</v>
          </cell>
          <cell r="Q834" t="str">
            <v>Kenmore Capital Boxmeer</v>
          </cell>
          <cell r="S834" t="str">
            <v>Kenmore Capital Boxmeer</v>
          </cell>
        </row>
        <row r="835">
          <cell r="A835" t="str">
            <v>IM Fort Smith GP, LLC</v>
          </cell>
          <cell r="E835">
            <v>833</v>
          </cell>
          <cell r="P835" t="str">
            <v>Kenmore Capital Vaassen 1 Ltd</v>
          </cell>
          <cell r="Q835" t="str">
            <v>Kenmore Capital Vaassen 1 Ltd</v>
          </cell>
          <cell r="S835" t="str">
            <v>Kenmore Capital Vaassen 1 Ltd</v>
          </cell>
        </row>
        <row r="836">
          <cell r="A836" t="str">
            <v>IM Fort Smith, LP</v>
          </cell>
          <cell r="E836">
            <v>834</v>
          </cell>
          <cell r="P836" t="str">
            <v>Kenmore Capital Vaassen 2 Ltd</v>
          </cell>
          <cell r="Q836" t="str">
            <v>Kenmore Capital Vaassen 2 Ltd</v>
          </cell>
          <cell r="S836" t="str">
            <v>Kenmore Capital Vaassen 2 Ltd</v>
          </cell>
        </row>
        <row r="837">
          <cell r="A837" t="str">
            <v>IM Monroe 1 GP, LLC</v>
          </cell>
          <cell r="E837">
            <v>835</v>
          </cell>
          <cell r="P837" t="str">
            <v>Kenmore Capital Vehgel Ltd.</v>
          </cell>
          <cell r="Q837" t="str">
            <v>Kenmore Capital Vehgel Ltd.</v>
          </cell>
          <cell r="S837" t="str">
            <v>Kenmore Capital Vehgel Ltd.</v>
          </cell>
        </row>
        <row r="838">
          <cell r="A838" t="str">
            <v>IM Monroe 1, LP</v>
          </cell>
          <cell r="E838">
            <v>836</v>
          </cell>
          <cell r="P838" t="str">
            <v>KF Centrumfastigheter AB</v>
          </cell>
          <cell r="Q838" t="str">
            <v>KF Centrumfastigheter AB</v>
          </cell>
          <cell r="S838" t="str">
            <v>KF Centrumfastigheter AB</v>
          </cell>
        </row>
        <row r="839">
          <cell r="A839" t="str">
            <v>IM Monroe 2 GP, LLC</v>
          </cell>
          <cell r="E839">
            <v>837</v>
          </cell>
          <cell r="P839" t="str">
            <v>Kiinteisto Oy Valimontie 4</v>
          </cell>
          <cell r="Q839" t="str">
            <v>Kiinteisto Oy Valimontie 4</v>
          </cell>
          <cell r="S839" t="str">
            <v>Kiinteisto Oy Valimontie 4</v>
          </cell>
        </row>
        <row r="840">
          <cell r="A840" t="str">
            <v>IM Monroe 2, LP</v>
          </cell>
          <cell r="E840">
            <v>838</v>
          </cell>
          <cell r="P840" t="str">
            <v>Kitsap Mall Holdings I, LLC</v>
          </cell>
          <cell r="Q840" t="str">
            <v>Kitsap Mall Holdings I, LLC</v>
          </cell>
          <cell r="S840" t="str">
            <v>Kitsap Mall Holdings I, LLC</v>
          </cell>
        </row>
        <row r="841">
          <cell r="A841" t="str">
            <v>IM Olathe GP, LLC</v>
          </cell>
          <cell r="E841">
            <v>839</v>
          </cell>
          <cell r="P841" t="str">
            <v>Kitsap Mall Holdings II, LLC</v>
          </cell>
          <cell r="Q841" t="str">
            <v>Kitsap Mall Holdings II, LLC</v>
          </cell>
          <cell r="S841" t="str">
            <v>Kitsap Mall Holdings II, LLC</v>
          </cell>
        </row>
        <row r="842">
          <cell r="A842" t="str">
            <v>IM Olathe, LP</v>
          </cell>
          <cell r="E842">
            <v>840</v>
          </cell>
          <cell r="P842" t="str">
            <v>Kitsap Mall REIT GP L.P.</v>
          </cell>
          <cell r="Q842" t="str">
            <v>Kitsap Mall REIT GP L.P.</v>
          </cell>
          <cell r="S842" t="str">
            <v>Kitsap Mall REIT GP L.P.</v>
          </cell>
        </row>
        <row r="843">
          <cell r="A843" t="str">
            <v>IM Pocatello GP, LLC</v>
          </cell>
          <cell r="E843">
            <v>841</v>
          </cell>
          <cell r="P843" t="str">
            <v>Kitsap Mall REIT I GP, LLC</v>
          </cell>
          <cell r="Q843" t="str">
            <v>Kitsap Mall REIT I GP, LLC</v>
          </cell>
          <cell r="S843" t="str">
            <v>Kitsap Mall REIT I GP, LLC</v>
          </cell>
        </row>
        <row r="844">
          <cell r="A844" t="str">
            <v>IM Pocatello, LP</v>
          </cell>
          <cell r="E844">
            <v>842</v>
          </cell>
          <cell r="P844" t="str">
            <v>Kitsap Mall REIT I LP</v>
          </cell>
          <cell r="Q844" t="str">
            <v>Kitsap Mall REIT I LP</v>
          </cell>
          <cell r="S844" t="str">
            <v>Kitsap Mall REIT I LP</v>
          </cell>
        </row>
        <row r="845">
          <cell r="A845" t="str">
            <v>IM San Antonio GP, LLC</v>
          </cell>
          <cell r="E845">
            <v>843</v>
          </cell>
          <cell r="P845" t="str">
            <v>Kitsap Mall REIT II GP, LLC</v>
          </cell>
          <cell r="Q845" t="str">
            <v>Kitsap Mall REIT II GP, LLC</v>
          </cell>
          <cell r="S845" t="str">
            <v>Kitsap Mall REIT II GP, LLC</v>
          </cell>
        </row>
        <row r="846">
          <cell r="A846" t="str">
            <v>IM San Antonio, LP</v>
          </cell>
          <cell r="E846">
            <v>844</v>
          </cell>
          <cell r="P846" t="str">
            <v>Kitsap Mall REIT LP L.P.</v>
          </cell>
          <cell r="Q846" t="str">
            <v>Kitsap Mall REIT LP L.P.</v>
          </cell>
          <cell r="S846" t="str">
            <v>Kitsap Mall REIT LP L.P.</v>
          </cell>
        </row>
        <row r="847">
          <cell r="A847" t="str">
            <v>IM Sparks GP, LLC</v>
          </cell>
          <cell r="E847">
            <v>845</v>
          </cell>
          <cell r="P847" t="str">
            <v>Kitsap Place GP, LLC</v>
          </cell>
          <cell r="Q847" t="str">
            <v>Kitsap Place GP, LLC</v>
          </cell>
          <cell r="S847" t="str">
            <v>Kitsap Place GP, LLC</v>
          </cell>
        </row>
        <row r="848">
          <cell r="A848" t="str">
            <v>IM Sparks, LP</v>
          </cell>
          <cell r="E848">
            <v>846</v>
          </cell>
          <cell r="P848" t="str">
            <v>Kitsap Place Holdings GP, LLC</v>
          </cell>
          <cell r="Q848" t="str">
            <v>Kitsap Place Holdings GP, LLC</v>
          </cell>
          <cell r="S848" t="str">
            <v>Kitsap Place Holdings GP, LLC</v>
          </cell>
        </row>
        <row r="849">
          <cell r="A849" t="str">
            <v>IM Spokane GP, LLC</v>
          </cell>
          <cell r="E849">
            <v>847</v>
          </cell>
          <cell r="P849" t="str">
            <v>Kitsap Place Holdings I, LLC</v>
          </cell>
          <cell r="Q849" t="str">
            <v>Kitsap Place Holdings I, LLC</v>
          </cell>
          <cell r="S849" t="str">
            <v>Kitsap Place Holdings I, LLC</v>
          </cell>
        </row>
        <row r="850">
          <cell r="A850" t="str">
            <v>IM Spokane, LP</v>
          </cell>
          <cell r="E850">
            <v>848</v>
          </cell>
          <cell r="P850" t="str">
            <v>Kitsap Place Holdings II, LLC</v>
          </cell>
          <cell r="Q850" t="str">
            <v>Kitsap Place Holdings II, LLC</v>
          </cell>
          <cell r="S850" t="str">
            <v>Kitsap Place Holdings II, LLC</v>
          </cell>
        </row>
        <row r="851">
          <cell r="A851" t="str">
            <v>IMES</v>
          </cell>
          <cell r="E851">
            <v>849</v>
          </cell>
          <cell r="P851" t="str">
            <v>Kitsap Place Holdings, L.P.</v>
          </cell>
          <cell r="Q851" t="str">
            <v>Kitsap Place Holdings, L.P.</v>
          </cell>
          <cell r="S851" t="str">
            <v>Kitsap Place Holdings, L.P.</v>
          </cell>
        </row>
        <row r="852">
          <cell r="A852" t="str">
            <v>India Alternate Property Limited</v>
          </cell>
          <cell r="E852">
            <v>850</v>
          </cell>
          <cell r="P852" t="str">
            <v>Kitsap Place, L.P.</v>
          </cell>
          <cell r="Q852" t="str">
            <v>Kitsap Place, L.P.</v>
          </cell>
          <cell r="S852" t="str">
            <v>Kitsap Place, L.P.</v>
          </cell>
        </row>
        <row r="853">
          <cell r="A853" t="str">
            <v>InSolve Auto Funding, LLC</v>
          </cell>
          <cell r="E853">
            <v>851</v>
          </cell>
          <cell r="P853" t="str">
            <v>KLA/Mervyn’s Realty Add-on Associates</v>
          </cell>
          <cell r="Q853" t="str">
            <v>KLA/Mervyn’s Realty Add-on Associates</v>
          </cell>
          <cell r="S853" t="str">
            <v>KLA/Mervyn’s Realty Add-on Associates</v>
          </cell>
        </row>
        <row r="854">
          <cell r="A854" t="str">
            <v>InSolve Capital Australia Pty Ltd</v>
          </cell>
          <cell r="E854">
            <v>852</v>
          </cell>
          <cell r="P854" t="str">
            <v>KLA/Mervyn’s Realty Associates C/O Lubert-Adler</v>
          </cell>
          <cell r="Q854" t="str">
            <v>KLA/Mervyn’s Realty Associates C/O Lubert-Adler</v>
          </cell>
          <cell r="S854" t="str">
            <v>KLA/Mervyn’s Realty Associates C/O Lubert-Adler</v>
          </cell>
        </row>
        <row r="855">
          <cell r="A855" t="str">
            <v>InSolve Capital Canada, ULC</v>
          </cell>
          <cell r="E855">
            <v>853</v>
          </cell>
          <cell r="P855" t="str">
            <v>Kohlenberg &amp; Ruppert Premium Properties Sarl</v>
          </cell>
          <cell r="Q855" t="str">
            <v>Kohlenberg &amp; Ruppert Premium Properties Sarl</v>
          </cell>
          <cell r="S855" t="str">
            <v>Kohlenberg &amp; Ruppert Premium Properties Sarl</v>
          </cell>
        </row>
        <row r="856">
          <cell r="A856" t="str">
            <v>InSolve Capital GP Parent (Investments), LP c/o InSolve Capital</v>
          </cell>
          <cell r="E856">
            <v>854</v>
          </cell>
          <cell r="P856" t="str">
            <v>KR Office 1 GP, LLC</v>
          </cell>
          <cell r="Q856" t="str">
            <v>KR Office 1 GP, LLC</v>
          </cell>
          <cell r="S856" t="str">
            <v>KR Office 1 GP, LLC</v>
          </cell>
        </row>
        <row r="857">
          <cell r="A857" t="str">
            <v>InSolve Capital GP Parent (Operations), LP c/o InSolve Capital</v>
          </cell>
          <cell r="E857">
            <v>855</v>
          </cell>
          <cell r="P857" t="str">
            <v>KR Office 1 Mezz GP, LLC</v>
          </cell>
          <cell r="Q857" t="str">
            <v>KR Office 1 Mezz GP, LLC</v>
          </cell>
          <cell r="S857" t="str">
            <v>KR Office 1 Mezz GP, LLC</v>
          </cell>
        </row>
        <row r="858">
          <cell r="A858" t="str">
            <v>InSolve Capital GP Parent, LLC</v>
          </cell>
          <cell r="E858">
            <v>856</v>
          </cell>
          <cell r="P858" t="str">
            <v>KR Office 1 Mezz, LP</v>
          </cell>
          <cell r="Q858" t="str">
            <v>KR Office 1 Mezz, LP</v>
          </cell>
          <cell r="S858" t="str">
            <v>KR Office 1 Mezz, LP</v>
          </cell>
        </row>
        <row r="859">
          <cell r="A859" t="str">
            <v>InSolve Capital Management Fund II, LP</v>
          </cell>
          <cell r="E859">
            <v>857</v>
          </cell>
          <cell r="P859" t="str">
            <v>KR Office 1, LP</v>
          </cell>
          <cell r="Q859" t="str">
            <v>KR Office 1, LP</v>
          </cell>
          <cell r="S859" t="str">
            <v>KR Office 1, LP</v>
          </cell>
        </row>
        <row r="860">
          <cell r="A860" t="str">
            <v>InSolve Capital Management Fund, L.P.</v>
          </cell>
          <cell r="E860">
            <v>858</v>
          </cell>
          <cell r="P860" t="str">
            <v>KR Office 2 GP, LLC</v>
          </cell>
          <cell r="Q860" t="str">
            <v>KR Office 2 GP, LLC</v>
          </cell>
          <cell r="S860" t="str">
            <v>KR Office 2 GP, LLC</v>
          </cell>
        </row>
        <row r="861">
          <cell r="A861" t="str">
            <v>InSolve Funding, LLC c/o Balbec Capital, LP</v>
          </cell>
          <cell r="E861">
            <v>859</v>
          </cell>
          <cell r="P861" t="str">
            <v>KR Office 2 Mezz GP, LLC</v>
          </cell>
          <cell r="Q861" t="str">
            <v>KR Office 2 Mezz GP, LLC</v>
          </cell>
          <cell r="S861" t="str">
            <v>KR Office 2 Mezz GP, LLC</v>
          </cell>
        </row>
        <row r="862">
          <cell r="A862" t="str">
            <v>InSolve Global Credit Feeder Fund GP II, LLC</v>
          </cell>
          <cell r="E862">
            <v>860</v>
          </cell>
          <cell r="P862" t="str">
            <v>KR Office 2 Mezz, LP</v>
          </cell>
          <cell r="Q862" t="str">
            <v>KR Office 2 Mezz, LP</v>
          </cell>
          <cell r="S862" t="str">
            <v>KR Office 2 Mezz, LP</v>
          </cell>
        </row>
        <row r="863">
          <cell r="A863" t="str">
            <v>InSolve Global Credit Feeder Fund I, L.P.</v>
          </cell>
          <cell r="E863">
            <v>861</v>
          </cell>
          <cell r="P863" t="str">
            <v>KR Office 2, LP</v>
          </cell>
          <cell r="Q863" t="str">
            <v>KR Office 2, LP</v>
          </cell>
          <cell r="S863" t="str">
            <v>KR Office 2, LP</v>
          </cell>
        </row>
        <row r="864">
          <cell r="A864" t="str">
            <v>InSolve Global Credit Feeder Fund II, LP</v>
          </cell>
          <cell r="E864">
            <v>862</v>
          </cell>
          <cell r="P864" t="str">
            <v>KR Office 3 GP, LLC</v>
          </cell>
          <cell r="Q864" t="str">
            <v>KR Office 3 GP, LLC</v>
          </cell>
          <cell r="S864" t="str">
            <v>KR Office 3 GP, LLC</v>
          </cell>
        </row>
        <row r="865">
          <cell r="A865" t="str">
            <v>InSolve Global Credit Fund I, LP</v>
          </cell>
          <cell r="E865">
            <v>863</v>
          </cell>
          <cell r="P865" t="str">
            <v>KR Office 3 Mezz GP, LLC</v>
          </cell>
          <cell r="Q865" t="str">
            <v>KR Office 3 Mezz GP, LLC</v>
          </cell>
          <cell r="S865" t="str">
            <v>KR Office 3 Mezz GP, LLC</v>
          </cell>
        </row>
        <row r="866">
          <cell r="A866" t="str">
            <v>InSolve Global Credit Fund II, LP</v>
          </cell>
          <cell r="E866">
            <v>864</v>
          </cell>
          <cell r="P866" t="str">
            <v>KR Office 3 Mezz, LP</v>
          </cell>
          <cell r="Q866" t="str">
            <v>KR Office 3 Mezz, LP</v>
          </cell>
          <cell r="S866" t="str">
            <v>KR Office 3 Mezz, LP</v>
          </cell>
        </row>
        <row r="867">
          <cell r="A867" t="str">
            <v>InSolve Global UGP II, LLC</v>
          </cell>
          <cell r="E867">
            <v>865</v>
          </cell>
          <cell r="P867" t="str">
            <v>KR Office 3, LP</v>
          </cell>
          <cell r="Q867" t="str">
            <v>KR Office 3, LP</v>
          </cell>
          <cell r="S867" t="str">
            <v>KR Office 3, LP</v>
          </cell>
        </row>
        <row r="868">
          <cell r="A868" t="str">
            <v>InSolve Global UGP, LLC</v>
          </cell>
          <cell r="E868">
            <v>866</v>
          </cell>
          <cell r="P868" t="str">
            <v>KR Office 4 GP, LLC</v>
          </cell>
          <cell r="Q868" t="str">
            <v>KR Office 4 GP, LLC</v>
          </cell>
          <cell r="S868" t="str">
            <v>KR Office 4 GP, LLC</v>
          </cell>
        </row>
        <row r="869">
          <cell r="A869" t="str">
            <v>InSolve Overseas Ltd</v>
          </cell>
          <cell r="E869">
            <v>867</v>
          </cell>
          <cell r="P869" t="str">
            <v>KR Office 4 Mezz GP, LLC</v>
          </cell>
          <cell r="Q869" t="str">
            <v>KR Office 4 Mezz GP, LLC</v>
          </cell>
          <cell r="S869" t="str">
            <v>KR Office 4 Mezz GP, LLC</v>
          </cell>
        </row>
        <row r="870">
          <cell r="A870" t="str">
            <v>InSolve PRP Blocker, LLC</v>
          </cell>
          <cell r="E870">
            <v>868</v>
          </cell>
          <cell r="P870" t="str">
            <v>KR Office 4 Mezz, LP</v>
          </cell>
          <cell r="Q870" t="str">
            <v>KR Office 4 Mezz, LP</v>
          </cell>
          <cell r="S870" t="str">
            <v>KR Office 4 Mezz, LP</v>
          </cell>
        </row>
        <row r="871">
          <cell r="A871" t="str">
            <v>INT'L OPPORTUNITY FUND VIII-1 FIP, L.L.C</v>
          </cell>
          <cell r="E871">
            <v>869</v>
          </cell>
          <cell r="P871" t="str">
            <v>KR Office 4, LP</v>
          </cell>
          <cell r="Q871" t="str">
            <v>KR Office 4, LP</v>
          </cell>
          <cell r="S871" t="str">
            <v>KR Office 4, LP</v>
          </cell>
        </row>
        <row r="872">
          <cell r="A872" t="str">
            <v>Interhotel Equity Eliminations</v>
          </cell>
          <cell r="E872">
            <v>870</v>
          </cell>
          <cell r="P872" t="str">
            <v>KR Office 5 GP, LLC</v>
          </cell>
          <cell r="Q872" t="str">
            <v>KR Office 5 GP, LLC</v>
          </cell>
          <cell r="S872" t="str">
            <v>KR Office 5 GP, LLC</v>
          </cell>
        </row>
        <row r="873">
          <cell r="A873" t="str">
            <v>Intown Hospitality Corp</v>
          </cell>
          <cell r="E873">
            <v>871</v>
          </cell>
          <cell r="P873" t="str">
            <v>KR Office 5 Mezz GP, LLC</v>
          </cell>
          <cell r="Q873" t="str">
            <v>KR Office 5 Mezz GP, LLC</v>
          </cell>
          <cell r="S873" t="str">
            <v>KR Office 5 Mezz GP, LLC</v>
          </cell>
        </row>
        <row r="874">
          <cell r="A874" t="str">
            <v>Intown Lessee Services, LLC</v>
          </cell>
          <cell r="E874">
            <v>872</v>
          </cell>
          <cell r="P874" t="str">
            <v>KR Office 5 Mezz, LP</v>
          </cell>
          <cell r="Q874" t="str">
            <v>KR Office 5 Mezz, LP</v>
          </cell>
          <cell r="S874" t="str">
            <v>KR Office 5 Mezz, LP</v>
          </cell>
        </row>
        <row r="875">
          <cell r="A875" t="str">
            <v>Intown Mezz Five, LLC (see structure chart for 4 wholly owned subsidiaries)</v>
          </cell>
          <cell r="E875">
            <v>873</v>
          </cell>
          <cell r="P875" t="str">
            <v>KR Office 5, LP</v>
          </cell>
          <cell r="Q875" t="str">
            <v>KR Office 5, LP</v>
          </cell>
          <cell r="S875" t="str">
            <v>KR Office 5, LP</v>
          </cell>
        </row>
        <row r="876">
          <cell r="A876" t="str">
            <v>Intown Mezz Four, LLC (see structure chart for 5 wholly owned subsidiaries)</v>
          </cell>
          <cell r="E876">
            <v>874</v>
          </cell>
          <cell r="P876" t="str">
            <v>KR Office 6 GP, LLC</v>
          </cell>
          <cell r="Q876" t="str">
            <v>KR Office 6 GP, LLC</v>
          </cell>
          <cell r="S876" t="str">
            <v>KR Office 6 GP, LLC</v>
          </cell>
        </row>
        <row r="877">
          <cell r="A877" t="str">
            <v>Intown Mezz One, LLC (see structure chart for 10 wholly owned subsidiaries)</v>
          </cell>
          <cell r="E877">
            <v>875</v>
          </cell>
          <cell r="P877" t="str">
            <v>KR Office 6 Mezz GP, LLC</v>
          </cell>
          <cell r="Q877" t="str">
            <v>KR Office 6 Mezz GP, LLC</v>
          </cell>
          <cell r="S877" t="str">
            <v>KR Office 6 Mezz GP, LLC</v>
          </cell>
        </row>
        <row r="878">
          <cell r="A878" t="str">
            <v>Intown Mezz Seven, LLC (see structure chart for 9 wholly owned subsidiaries)</v>
          </cell>
          <cell r="E878">
            <v>876</v>
          </cell>
          <cell r="P878" t="str">
            <v>KR Office 6 Mezz, LP</v>
          </cell>
          <cell r="Q878" t="str">
            <v>KR Office 6 Mezz, LP</v>
          </cell>
          <cell r="S878" t="str">
            <v>KR Office 6 Mezz, LP</v>
          </cell>
        </row>
        <row r="879">
          <cell r="A879" t="str">
            <v>Intown Mezz Six, LLC (see structure chart for 15 wholly owned subsidiaries)</v>
          </cell>
          <cell r="E879">
            <v>877</v>
          </cell>
          <cell r="P879" t="str">
            <v>KR Office 6, LP</v>
          </cell>
          <cell r="Q879" t="str">
            <v>KR Office 6, LP</v>
          </cell>
          <cell r="S879" t="str">
            <v>KR Office 6, LP</v>
          </cell>
        </row>
        <row r="880">
          <cell r="A880" t="str">
            <v>Intown Mezz Three, LLC (see structure chart for 30 wholly owned subsidiaries)</v>
          </cell>
          <cell r="E880">
            <v>878</v>
          </cell>
          <cell r="P880" t="str">
            <v>KR Office 7 GP, LLC</v>
          </cell>
          <cell r="Q880" t="str">
            <v>KR Office 7 GP, LLC</v>
          </cell>
          <cell r="S880" t="str">
            <v>KR Office 7 GP, LLC</v>
          </cell>
        </row>
        <row r="881">
          <cell r="A881" t="str">
            <v>Intown Mezz Two, LLC (see structure chart for 40 wholly owned subsidiaries)</v>
          </cell>
          <cell r="E881">
            <v>879</v>
          </cell>
          <cell r="P881" t="str">
            <v>KR Office 7 Mezz GP, LLC</v>
          </cell>
          <cell r="Q881" t="str">
            <v>KR Office 7 Mezz GP, LLC</v>
          </cell>
          <cell r="S881" t="str">
            <v>KR Office 7 Mezz GP, LLC</v>
          </cell>
        </row>
        <row r="882">
          <cell r="A882" t="str">
            <v>Intown Services Corp</v>
          </cell>
          <cell r="E882">
            <v>880</v>
          </cell>
          <cell r="P882" t="str">
            <v>KR Office 7 Mezz, LP</v>
          </cell>
          <cell r="Q882" t="str">
            <v>KR Office 7 Mezz, LP</v>
          </cell>
          <cell r="S882" t="str">
            <v>KR Office 7 Mezz, LP</v>
          </cell>
        </row>
        <row r="883">
          <cell r="A883" t="str">
            <v>InTown Specialty Management GP, LLC</v>
          </cell>
          <cell r="E883">
            <v>881</v>
          </cell>
          <cell r="P883" t="str">
            <v>KR Office 7, LP</v>
          </cell>
          <cell r="Q883" t="str">
            <v>KR Office 7, LP</v>
          </cell>
          <cell r="S883" t="str">
            <v>KR Office 7, LP</v>
          </cell>
        </row>
        <row r="884">
          <cell r="A884" t="str">
            <v>InTown Specialty Management, LP</v>
          </cell>
          <cell r="E884">
            <v>882</v>
          </cell>
          <cell r="P884" t="str">
            <v>Lagonda George Holdings Limited</v>
          </cell>
          <cell r="Q884" t="str">
            <v>Lagonda George Holdings Limited</v>
          </cell>
          <cell r="S884" t="str">
            <v>Lagonda George Holdings Limited</v>
          </cell>
        </row>
        <row r="885">
          <cell r="A885" t="str">
            <v>Intown Suites Group Two, LLC</v>
          </cell>
          <cell r="E885">
            <v>883</v>
          </cell>
          <cell r="P885" t="str">
            <v>Lagonda Leeds Propco Limited</v>
          </cell>
          <cell r="Q885" t="str">
            <v>Lagonda Leeds Propco Limited</v>
          </cell>
          <cell r="S885" t="str">
            <v>Lagonda Leeds Propco Limited</v>
          </cell>
        </row>
        <row r="886">
          <cell r="A886" t="str">
            <v>Intown Suites Houston Cy-fair, LLC</v>
          </cell>
          <cell r="E886">
            <v>884</v>
          </cell>
          <cell r="P886" t="str">
            <v>Lagonda Palace Propcp Limited</v>
          </cell>
          <cell r="Q886" t="str">
            <v>Lagonda Palace Propcp Limited</v>
          </cell>
          <cell r="S886" t="str">
            <v>Lagonda Palace Propcp Limited</v>
          </cell>
        </row>
        <row r="887">
          <cell r="A887" t="str">
            <v>Intown Suites Houston International, LLC</v>
          </cell>
          <cell r="E887">
            <v>885</v>
          </cell>
          <cell r="P887" t="str">
            <v>Lagonda Russell Propco Limited</v>
          </cell>
          <cell r="Q887" t="str">
            <v>Lagonda Russell Propco Limited</v>
          </cell>
          <cell r="S887" t="str">
            <v>Lagonda Russell Propco Limited</v>
          </cell>
        </row>
        <row r="888">
          <cell r="A888" t="str">
            <v>Intown Suites Louisville NE, LLC</v>
          </cell>
          <cell r="E888">
            <v>886</v>
          </cell>
          <cell r="P888" t="str">
            <v>Lagonda Selsdon Propco Limited</v>
          </cell>
          <cell r="Q888" t="str">
            <v>Lagonda Selsdon Propco Limited</v>
          </cell>
          <cell r="S888" t="str">
            <v>Lagonda Selsdon Propco Limited</v>
          </cell>
        </row>
        <row r="889">
          <cell r="A889" t="str">
            <v>Intown Suites Major Blvd, LLC</v>
          </cell>
          <cell r="E889">
            <v>887</v>
          </cell>
          <cell r="P889" t="str">
            <v>Lagonda York Propco Limited</v>
          </cell>
          <cell r="Q889" t="str">
            <v>Lagonda York Propco Limited</v>
          </cell>
          <cell r="S889" t="str">
            <v>Lagonda York Propco Limited</v>
          </cell>
        </row>
        <row r="890">
          <cell r="A890" t="str">
            <v>Intown Suites Mgmt, Inc.</v>
          </cell>
          <cell r="E890">
            <v>888</v>
          </cell>
          <cell r="P890" t="str">
            <v>Lailak Investments LLC</v>
          </cell>
          <cell r="Q890" t="str">
            <v>Lailak Investments LLC</v>
          </cell>
          <cell r="S890" t="str">
            <v>Lailak Investments LLC</v>
          </cell>
        </row>
        <row r="891">
          <cell r="A891" t="str">
            <v>Intown Suites Montgomery, LLC</v>
          </cell>
          <cell r="E891">
            <v>889</v>
          </cell>
          <cell r="P891" t="str">
            <v>Landmark Real Estate Partners VII, LP</v>
          </cell>
          <cell r="Q891" t="str">
            <v>Landmark Real Estate Partners VII, LP</v>
          </cell>
          <cell r="S891" t="str">
            <v>Landmark Real Estate Partners VII, LP</v>
          </cell>
        </row>
        <row r="892">
          <cell r="A892" t="str">
            <v>Intrastar Mammoth Bridges Holdings, LLC</v>
          </cell>
          <cell r="E892">
            <v>890</v>
          </cell>
          <cell r="P892" t="str">
            <v>LARGO</v>
          </cell>
          <cell r="Q892" t="str">
            <v>LARGO</v>
          </cell>
          <cell r="S892" t="str">
            <v>LARGO</v>
          </cell>
        </row>
        <row r="893">
          <cell r="A893" t="str">
            <v>Irish Trust</v>
          </cell>
          <cell r="E893">
            <v>891</v>
          </cell>
          <cell r="P893" t="str">
            <v>LC Property Owner GP, LLC</v>
          </cell>
          <cell r="Q893" t="str">
            <v>LC Property Owner GP, LLC</v>
          </cell>
          <cell r="S893" t="str">
            <v>LC Property Owner GP, LLC</v>
          </cell>
        </row>
        <row r="894">
          <cell r="A894" t="str">
            <v>Islamorada Holdings, LLC</v>
          </cell>
          <cell r="E894">
            <v>892</v>
          </cell>
          <cell r="P894" t="str">
            <v>LC Property Owner, LP</v>
          </cell>
          <cell r="Q894" t="str">
            <v>LC Property Owner, LP</v>
          </cell>
          <cell r="S894" t="str">
            <v>LC Property Owner, LP</v>
          </cell>
        </row>
        <row r="895">
          <cell r="A895" t="str">
            <v>Island C-III Holdings II, LLC</v>
          </cell>
          <cell r="E895">
            <v>893</v>
          </cell>
          <cell r="P895" t="str">
            <v>Leader Inversiones 2014, SL</v>
          </cell>
          <cell r="Q895" t="str">
            <v>Leader Inversiones 2014, SL</v>
          </cell>
          <cell r="S895" t="str">
            <v>Leader Inversiones 2014, SL</v>
          </cell>
        </row>
        <row r="896">
          <cell r="A896" t="str">
            <v>IX 1372 Holdings, LP</v>
          </cell>
          <cell r="E896">
            <v>894</v>
          </cell>
          <cell r="P896" t="str">
            <v>Lebasque SNC</v>
          </cell>
          <cell r="Q896" t="str">
            <v>Lebasque SNC</v>
          </cell>
          <cell r="S896" t="str">
            <v>Lebasque SNC</v>
          </cell>
        </row>
        <row r="897">
          <cell r="A897" t="str">
            <v>IX 1372 Mezz GP, LLC</v>
          </cell>
          <cell r="E897">
            <v>895</v>
          </cell>
          <cell r="P897" t="str">
            <v>LEHMAN'S POINTE</v>
          </cell>
          <cell r="Q897" t="str">
            <v>LEHMAN'S POINTE</v>
          </cell>
          <cell r="S897" t="str">
            <v>LEHMAN'S POINTE</v>
          </cell>
        </row>
        <row r="898">
          <cell r="A898" t="str">
            <v>IX 1372 Mezz, LP</v>
          </cell>
          <cell r="E898">
            <v>896</v>
          </cell>
          <cell r="P898" t="str">
            <v>Lennar-LNR Connerton, LLC</v>
          </cell>
          <cell r="Q898" t="str">
            <v>Lennar-LNR Connerton, LLC</v>
          </cell>
          <cell r="S898" t="str">
            <v>Lennar-LNR Connerton, LLC</v>
          </cell>
        </row>
        <row r="899">
          <cell r="A899" t="str">
            <v>IX 1372 Owner GP, LLC</v>
          </cell>
          <cell r="E899">
            <v>897</v>
          </cell>
          <cell r="P899" t="str">
            <v>Lennar-LNR Heritage Fields, LLC</v>
          </cell>
          <cell r="Q899" t="str">
            <v>Lennar-LNR Heritage Fields, LLC</v>
          </cell>
          <cell r="S899" t="str">
            <v>Lennar-LNR Heritage Fields, LLC</v>
          </cell>
        </row>
        <row r="900">
          <cell r="A900" t="str">
            <v>IX 1372 Owner, LP</v>
          </cell>
          <cell r="E900">
            <v>898</v>
          </cell>
          <cell r="P900" t="str">
            <v>Lilla Asa Fastighets AB</v>
          </cell>
          <cell r="Q900" t="str">
            <v>Lilla Asa Fastighets AB</v>
          </cell>
          <cell r="S900" t="str">
            <v>Lilla Asa Fastighets AB</v>
          </cell>
        </row>
        <row r="901">
          <cell r="A901" t="str">
            <v>IX 150 West 34 Mezz GP, LLC</v>
          </cell>
          <cell r="E901">
            <v>899</v>
          </cell>
          <cell r="P901" t="str">
            <v>LIM Partners, LP</v>
          </cell>
          <cell r="Q901" t="str">
            <v>LIM Partners, LP</v>
          </cell>
          <cell r="S901" t="str">
            <v>LIM Partners, LP</v>
          </cell>
        </row>
        <row r="902">
          <cell r="A902" t="str">
            <v>IX 150 West 34 Mezz, LP</v>
          </cell>
          <cell r="E902">
            <v>900</v>
          </cell>
          <cell r="P902" t="str">
            <v>LL Bellevue, LP</v>
          </cell>
          <cell r="Q902" t="str">
            <v>LL Bellevue, LP</v>
          </cell>
          <cell r="S902" t="str">
            <v>LL Bellevue, LP</v>
          </cell>
        </row>
        <row r="903">
          <cell r="A903" t="str">
            <v>IX 150 West 34 Owner GP, LLC</v>
          </cell>
          <cell r="E903">
            <v>901</v>
          </cell>
          <cell r="P903" t="str">
            <v>LL Campbell, LP</v>
          </cell>
          <cell r="Q903" t="str">
            <v>LL Campbell, LP</v>
          </cell>
          <cell r="S903" t="str">
            <v>LL Campbell, LP</v>
          </cell>
        </row>
        <row r="904">
          <cell r="A904" t="str">
            <v>IX 150 West 34 Owner, LP</v>
          </cell>
          <cell r="E904">
            <v>902</v>
          </cell>
          <cell r="P904" t="str">
            <v>LL Folsom, LP</v>
          </cell>
          <cell r="Q904" t="str">
            <v>LL Folsom, LP</v>
          </cell>
          <cell r="S904" t="str">
            <v>LL Folsom, LP</v>
          </cell>
        </row>
        <row r="905">
          <cell r="A905" t="str">
            <v>IX 435 Holdings GP, LLC</v>
          </cell>
          <cell r="E905">
            <v>903</v>
          </cell>
          <cell r="P905" t="str">
            <v>LL GP, LLC</v>
          </cell>
          <cell r="Q905" t="str">
            <v>LL GP, LLC</v>
          </cell>
          <cell r="S905" t="str">
            <v>LL GP, LLC</v>
          </cell>
        </row>
        <row r="906">
          <cell r="A906" t="str">
            <v>IX 435 Holdings, LP</v>
          </cell>
          <cell r="E906">
            <v>904</v>
          </cell>
          <cell r="P906" t="str">
            <v>LL Hillsboro, LP</v>
          </cell>
          <cell r="Q906" t="str">
            <v>LL Hillsboro, LP</v>
          </cell>
          <cell r="S906" t="str">
            <v>LL Hillsboro, LP</v>
          </cell>
        </row>
        <row r="907">
          <cell r="A907" t="str">
            <v>IX 435 West 50 GP, LLC</v>
          </cell>
          <cell r="E907">
            <v>905</v>
          </cell>
          <cell r="P907" t="str">
            <v>LL Mezz Holdings I GP, LLC</v>
          </cell>
          <cell r="Q907" t="str">
            <v>LL Mezz Holdings I GP, LLC</v>
          </cell>
          <cell r="S907" t="str">
            <v>LL Mezz Holdings I GP, LLC</v>
          </cell>
        </row>
        <row r="908">
          <cell r="A908" t="str">
            <v>IX 701 Option Holding GP, LLC</v>
          </cell>
          <cell r="E908">
            <v>906</v>
          </cell>
          <cell r="P908" t="str">
            <v>LL Mezz Holdings I, LP</v>
          </cell>
          <cell r="Q908" t="str">
            <v>LL Mezz Holdings I, LP</v>
          </cell>
          <cell r="S908" t="str">
            <v>LL Mezz Holdings I, LP</v>
          </cell>
        </row>
        <row r="909">
          <cell r="A909" t="str">
            <v>IX 701 Option Holding, LP</v>
          </cell>
          <cell r="E909">
            <v>907</v>
          </cell>
          <cell r="P909" t="str">
            <v>LL Mezz Holdings II GP, LLC</v>
          </cell>
          <cell r="Q909" t="str">
            <v>LL Mezz Holdings II GP, LLC</v>
          </cell>
          <cell r="S909" t="str">
            <v>LL Mezz Holdings II GP, LLC</v>
          </cell>
        </row>
        <row r="910">
          <cell r="A910" t="str">
            <v>IX ACP Hotel Owner GP, LLC</v>
          </cell>
          <cell r="E910">
            <v>908</v>
          </cell>
          <cell r="P910" t="str">
            <v>LL Mezz Holdings II, LP</v>
          </cell>
          <cell r="Q910" t="str">
            <v>LL Mezz Holdings II, LP</v>
          </cell>
          <cell r="S910" t="str">
            <v>LL Mezz Holdings II, LP</v>
          </cell>
        </row>
        <row r="911">
          <cell r="A911" t="str">
            <v>IX ACP Hotel Owner, LP</v>
          </cell>
          <cell r="E911">
            <v>909</v>
          </cell>
          <cell r="P911" t="str">
            <v>LL Mezz Holdings III GP, LLC</v>
          </cell>
          <cell r="Q911" t="str">
            <v>LL Mezz Holdings III GP, LLC</v>
          </cell>
          <cell r="S911" t="str">
            <v>LL Mezz Holdings III GP, LLC</v>
          </cell>
        </row>
        <row r="912">
          <cell r="A912" t="str">
            <v>IX CW 3800 Chapman GP, LLC</v>
          </cell>
          <cell r="E912">
            <v>910</v>
          </cell>
          <cell r="P912" t="str">
            <v>LL Mezz Holdings III, LP</v>
          </cell>
          <cell r="Q912" t="str">
            <v>LL Mezz Holdings III, LP</v>
          </cell>
          <cell r="S912" t="str">
            <v>LL Mezz Holdings III, LP</v>
          </cell>
        </row>
        <row r="913">
          <cell r="A913" t="str">
            <v>IX CW 3800 Chapman, LP</v>
          </cell>
          <cell r="E913">
            <v>911</v>
          </cell>
          <cell r="P913" t="str">
            <v>LL Milpitas, LP</v>
          </cell>
          <cell r="Q913" t="str">
            <v>LL Milpitas, LP</v>
          </cell>
          <cell r="S913" t="str">
            <v>LL Milpitas, LP</v>
          </cell>
        </row>
        <row r="914">
          <cell r="A914" t="str">
            <v>IX CW 500 Orange Tower GP, LLC</v>
          </cell>
          <cell r="E914">
            <v>912</v>
          </cell>
          <cell r="P914" t="str">
            <v>LL Pleasanton, LP</v>
          </cell>
          <cell r="Q914" t="str">
            <v>LL Pleasanton, LP</v>
          </cell>
          <cell r="S914" t="str">
            <v>LL Pleasanton, LP</v>
          </cell>
        </row>
        <row r="915">
          <cell r="A915" t="str">
            <v>IX CW 500 Orange Tower, LP</v>
          </cell>
          <cell r="E915">
            <v>913</v>
          </cell>
          <cell r="P915" t="str">
            <v>LL Renton, LP</v>
          </cell>
          <cell r="Q915" t="str">
            <v>LL Renton, LP</v>
          </cell>
          <cell r="S915" t="str">
            <v>LL Renton, LP</v>
          </cell>
        </row>
        <row r="916">
          <cell r="A916" t="str">
            <v>IX CW 7200 West Bell Raod GP, LLC</v>
          </cell>
          <cell r="E916">
            <v>914</v>
          </cell>
          <cell r="P916" t="str">
            <v>LL Roseville, LP</v>
          </cell>
          <cell r="Q916" t="str">
            <v>LL Roseville, LP</v>
          </cell>
          <cell r="S916" t="str">
            <v>LL Roseville, LP</v>
          </cell>
        </row>
        <row r="917">
          <cell r="A917" t="str">
            <v>IX CW 7200 West Bell Raod, LP</v>
          </cell>
          <cell r="E917">
            <v>915</v>
          </cell>
          <cell r="P917" t="str">
            <v>LL Sacramento, LP</v>
          </cell>
          <cell r="Q917" t="str">
            <v>LL Sacramento, LP</v>
          </cell>
          <cell r="S917" t="str">
            <v>LL Sacramento, LP</v>
          </cell>
        </row>
        <row r="918">
          <cell r="A918" t="str">
            <v>IX CW Avion Lakeside GP, LLC</v>
          </cell>
          <cell r="E918">
            <v>916</v>
          </cell>
          <cell r="P918" t="str">
            <v>LL South San Francisco, LP</v>
          </cell>
          <cell r="Q918" t="str">
            <v>LL South San Francisco, LP</v>
          </cell>
          <cell r="S918" t="str">
            <v>LL South San Francisco, LP</v>
          </cell>
        </row>
        <row r="919">
          <cell r="A919" t="str">
            <v>IX CW Avion Lakeside, LP</v>
          </cell>
          <cell r="E919">
            <v>917</v>
          </cell>
          <cell r="P919" t="str">
            <v>LL Sunnyvale, LP</v>
          </cell>
          <cell r="Q919" t="str">
            <v>LL Sunnyvale, LP</v>
          </cell>
          <cell r="S919" t="str">
            <v>LL Sunnyvale, LP</v>
          </cell>
        </row>
        <row r="920">
          <cell r="A920" t="str">
            <v>IX CW Bell Road GP, LLC</v>
          </cell>
          <cell r="E920">
            <v>918</v>
          </cell>
          <cell r="P920" t="str">
            <v>LNR ADC Ventures, LLC</v>
          </cell>
          <cell r="Q920" t="str">
            <v>LNR ADC Ventures, LLC</v>
          </cell>
          <cell r="S920" t="str">
            <v>LNR ADC Ventures, LLC</v>
          </cell>
        </row>
        <row r="921">
          <cell r="A921" t="str">
            <v>IX CW Bell Road, LP</v>
          </cell>
          <cell r="E921">
            <v>919</v>
          </cell>
          <cell r="P921" t="str">
            <v>LNR Blount Street, LLC</v>
          </cell>
          <cell r="Q921" t="str">
            <v>LNR Blount Street, LLC</v>
          </cell>
          <cell r="S921" t="str">
            <v>LNR Blount Street, LLC</v>
          </cell>
        </row>
        <row r="922">
          <cell r="A922" t="str">
            <v>IX CW East Thunderbird Square GP, LLC</v>
          </cell>
          <cell r="E922">
            <v>920</v>
          </cell>
          <cell r="P922" t="str">
            <v>LNR California Investments</v>
          </cell>
          <cell r="Q922" t="str">
            <v>LNR California Investments</v>
          </cell>
          <cell r="S922" t="str">
            <v>LNR California Investments</v>
          </cell>
        </row>
        <row r="923">
          <cell r="A923" t="str">
            <v>IX CW East Thunderbird Square, LP</v>
          </cell>
          <cell r="E923">
            <v>921</v>
          </cell>
          <cell r="P923" t="str">
            <v>LNR CPI Feeder MM, LLC</v>
          </cell>
          <cell r="Q923" t="str">
            <v>LNR CPI Feeder MM, LLC</v>
          </cell>
          <cell r="S923" t="str">
            <v>LNR CPI Feeder MM, LLC</v>
          </cell>
        </row>
        <row r="924">
          <cell r="A924" t="str">
            <v>IX CW Greenfield Gateway GP, LLC</v>
          </cell>
          <cell r="E924">
            <v>922</v>
          </cell>
          <cell r="P924" t="str">
            <v>LNR CPI Fund GP, LLC</v>
          </cell>
          <cell r="Q924" t="str">
            <v>LNR CPI Fund GP, LLC</v>
          </cell>
          <cell r="S924" t="str">
            <v>LNR CPI Fund GP, LLC</v>
          </cell>
        </row>
        <row r="925">
          <cell r="A925" t="str">
            <v>IX CW Greenfield Gateway, LP</v>
          </cell>
          <cell r="E925">
            <v>923</v>
          </cell>
          <cell r="P925" t="str">
            <v>LNR CPI Fund LP</v>
          </cell>
          <cell r="Q925" t="str">
            <v>LNR CPI Fund LP</v>
          </cell>
          <cell r="S925" t="str">
            <v>LNR CPI Fund LP</v>
          </cell>
        </row>
        <row r="926">
          <cell r="A926" t="str">
            <v>IX CW Howe Corporate Center GP, LLC</v>
          </cell>
          <cell r="E926">
            <v>924</v>
          </cell>
          <cell r="P926" t="str">
            <v>LNR Fontana, Inc.</v>
          </cell>
          <cell r="Q926" t="str">
            <v>LNR Fontana, Inc.</v>
          </cell>
          <cell r="S926" t="str">
            <v>LNR Fontana, Inc.</v>
          </cell>
        </row>
        <row r="927">
          <cell r="A927" t="str">
            <v>IX CW Howe Corporate Center, LP</v>
          </cell>
          <cell r="E927">
            <v>925</v>
          </cell>
          <cell r="P927" t="str">
            <v>LNR FPDP  LLC</v>
          </cell>
          <cell r="Q927" t="str">
            <v>LNR FPDP  LLC</v>
          </cell>
          <cell r="S927" t="str">
            <v>LNR FPDP  LLC</v>
          </cell>
        </row>
        <row r="928">
          <cell r="A928" t="str">
            <v>IX CW Lincoln Ridge GP, LLC</v>
          </cell>
          <cell r="E928">
            <v>926</v>
          </cell>
          <cell r="P928" t="str">
            <v>LNR FPDP LLC</v>
          </cell>
          <cell r="Q928" t="str">
            <v>LNR FPDP LLC</v>
          </cell>
          <cell r="S928" t="str">
            <v>LNR FPDP LLC</v>
          </cell>
        </row>
        <row r="929">
          <cell r="A929" t="str">
            <v>IX CW Lincoln Ridge, LP</v>
          </cell>
          <cell r="E929">
            <v>927</v>
          </cell>
          <cell r="P929" t="str">
            <v>LNR HF II, LLC</v>
          </cell>
          <cell r="Q929" t="str">
            <v>LNR HF II, LLC</v>
          </cell>
          <cell r="S929" t="str">
            <v>LNR HF II, LLC</v>
          </cell>
        </row>
        <row r="930">
          <cell r="A930" t="str">
            <v>IX CW Plaza Squaw Peak GP, LLC</v>
          </cell>
          <cell r="E930">
            <v>928</v>
          </cell>
          <cell r="P930" t="str">
            <v>LNR Kearny Mesa Inc - SD Spect</v>
          </cell>
          <cell r="Q930" t="str">
            <v>LNR Kearny Mesa Inc - SD Spect</v>
          </cell>
          <cell r="S930" t="str">
            <v>LNR Kearny Mesa Inc - SD Spect</v>
          </cell>
        </row>
        <row r="931">
          <cell r="A931" t="str">
            <v>IX CW Plaza Squaw Peak, LP</v>
          </cell>
          <cell r="E931">
            <v>929</v>
          </cell>
          <cell r="P931" t="str">
            <v>LNR Lakeside Business Pk Prtns</v>
          </cell>
          <cell r="Q931" t="str">
            <v>LNR Lakeside Business Pk Prtns</v>
          </cell>
          <cell r="S931" t="str">
            <v>LNR Lakeside Business Pk Prtns</v>
          </cell>
        </row>
        <row r="932">
          <cell r="A932" t="str">
            <v>IX CW Southcreek Corporate Center GP, LLC</v>
          </cell>
          <cell r="E932">
            <v>930</v>
          </cell>
          <cell r="P932" t="str">
            <v>LNR LW Nevada Assets, Inc</v>
          </cell>
          <cell r="Q932" t="str">
            <v>LNR LW Nevada Assets, Inc</v>
          </cell>
          <cell r="S932" t="str">
            <v>LNR LW Nevada Assets, Inc</v>
          </cell>
        </row>
        <row r="933">
          <cell r="A933" t="str">
            <v>IX CW Southcreek Corporate Center, LP</v>
          </cell>
          <cell r="E933">
            <v>931</v>
          </cell>
          <cell r="P933" t="str">
            <v>LNR MBV I  LLC</v>
          </cell>
          <cell r="Q933" t="str">
            <v>LNR MBV I  LLC</v>
          </cell>
          <cell r="S933" t="str">
            <v>LNR MBV I  LLC</v>
          </cell>
        </row>
        <row r="934">
          <cell r="A934" t="str">
            <v>IX El Dorado GP, LLC</v>
          </cell>
          <cell r="E934">
            <v>932</v>
          </cell>
          <cell r="P934" t="str">
            <v>LNR MBV I LLC</v>
          </cell>
          <cell r="Q934" t="str">
            <v>LNR MBV I LLC</v>
          </cell>
          <cell r="S934" t="str">
            <v>LNR MBV I LLC</v>
          </cell>
        </row>
        <row r="935">
          <cell r="A935" t="str">
            <v>IX El Dorado, LP</v>
          </cell>
          <cell r="E935">
            <v>933</v>
          </cell>
          <cell r="P935" t="str">
            <v>LNR Painted Prairie, LLC</v>
          </cell>
          <cell r="Q935" t="str">
            <v>LNR Painted Prairie, LLC</v>
          </cell>
          <cell r="S935" t="str">
            <v>LNR Painted Prairie, LLC</v>
          </cell>
        </row>
        <row r="936">
          <cell r="A936" t="str">
            <v>IX ES Multi Holdings GP LLC</v>
          </cell>
          <cell r="E936">
            <v>934</v>
          </cell>
          <cell r="P936" t="str">
            <v>LNR Partners of LA - WS</v>
          </cell>
          <cell r="Q936" t="str">
            <v>LNR Partners of LA - WS</v>
          </cell>
          <cell r="S936" t="str">
            <v>LNR Partners of LA - WS</v>
          </cell>
        </row>
        <row r="937">
          <cell r="A937" t="str">
            <v>IX ES Multi Holdings, LP</v>
          </cell>
          <cell r="E937">
            <v>935</v>
          </cell>
          <cell r="P937" t="str">
            <v>LNR Platinum Stadium, LLC</v>
          </cell>
          <cell r="Q937" t="str">
            <v>LNR Platinum Stadium, LLC</v>
          </cell>
          <cell r="S937" t="str">
            <v>LNR Platinum Stadium, LLC</v>
          </cell>
        </row>
        <row r="938">
          <cell r="A938" t="str">
            <v>IX Forsyth Holdings GP, LLC</v>
          </cell>
          <cell r="E938">
            <v>936</v>
          </cell>
          <cell r="P938" t="str">
            <v>LNR Platinum Triangle, LLC</v>
          </cell>
          <cell r="Q938" t="str">
            <v>LNR Platinum Triangle, LLC</v>
          </cell>
          <cell r="S938" t="str">
            <v>LNR Platinum Triangle, LLC</v>
          </cell>
        </row>
        <row r="939">
          <cell r="A939" t="str">
            <v>IX Forsyth Holdings, LP</v>
          </cell>
          <cell r="E939">
            <v>937</v>
          </cell>
          <cell r="P939" t="str">
            <v>LNR Riverside II, LLC</v>
          </cell>
          <cell r="Q939" t="str">
            <v>LNR Riverside II, LLC</v>
          </cell>
          <cell r="S939" t="str">
            <v>LNR Riverside II, LLC</v>
          </cell>
        </row>
        <row r="940">
          <cell r="A940" t="str">
            <v>IX Liberty Center Mezz GP, LLC</v>
          </cell>
          <cell r="E940">
            <v>938</v>
          </cell>
          <cell r="P940" t="str">
            <v>LNR Riverside Land, Inc.</v>
          </cell>
          <cell r="Q940" t="str">
            <v>LNR Riverside Land, Inc.</v>
          </cell>
          <cell r="S940" t="str">
            <v>LNR Riverside Land, Inc.</v>
          </cell>
        </row>
        <row r="941">
          <cell r="A941" t="str">
            <v>IX Liberty Center Mezz, LP</v>
          </cell>
          <cell r="E941">
            <v>939</v>
          </cell>
          <cell r="P941" t="str">
            <v>LNR Riverside LLC</v>
          </cell>
          <cell r="Q941" t="str">
            <v>LNR Riverside LLC</v>
          </cell>
          <cell r="S941" t="str">
            <v>LNR Riverside LLC</v>
          </cell>
        </row>
        <row r="942">
          <cell r="A942" t="str">
            <v>IX Liberty Center Owner GP, LLC</v>
          </cell>
          <cell r="E942">
            <v>940</v>
          </cell>
          <cell r="P942" t="str">
            <v>LNR Shelf I Inc - Texaco</v>
          </cell>
          <cell r="Q942" t="str">
            <v>LNR Shelf I Inc - Texaco</v>
          </cell>
          <cell r="S942" t="str">
            <v>LNR Shelf I Inc - Texaco</v>
          </cell>
        </row>
        <row r="943">
          <cell r="A943" t="str">
            <v>IX Liberty Center Owner, LP</v>
          </cell>
          <cell r="E943">
            <v>941</v>
          </cell>
          <cell r="P943" t="str">
            <v>LNR South Shore, LLC</v>
          </cell>
          <cell r="Q943" t="str">
            <v>LNR South Shore, LLC</v>
          </cell>
          <cell r="S943" t="str">
            <v>LNR South Shore, LLC</v>
          </cell>
        </row>
        <row r="944">
          <cell r="A944" t="str">
            <v>IX LIM Owner GP, LLC</v>
          </cell>
          <cell r="E944">
            <v>942</v>
          </cell>
          <cell r="P944" t="str">
            <v>LNR Western Properties, Inc.</v>
          </cell>
          <cell r="Q944" t="str">
            <v>LNR Western Properties, Inc.</v>
          </cell>
          <cell r="S944" t="str">
            <v>LNR Western Properties, Inc.</v>
          </cell>
        </row>
        <row r="945">
          <cell r="A945" t="str">
            <v>IX LIM Owner, LP</v>
          </cell>
          <cell r="E945">
            <v>943</v>
          </cell>
          <cell r="P945" t="str">
            <v>LNR-Lennar Brannan Street, LLC</v>
          </cell>
          <cell r="Q945" t="str">
            <v>LNR-Lennar Brannan Street, LLC</v>
          </cell>
          <cell r="S945" t="str">
            <v>LNR-Lennar Brannan Street, LLC</v>
          </cell>
        </row>
        <row r="946">
          <cell r="A946" t="str">
            <v>IX LNR ADC Holdings, LLC</v>
          </cell>
          <cell r="E946">
            <v>944</v>
          </cell>
          <cell r="P946" t="str">
            <v>LNR-LYND MBV, LLC</v>
          </cell>
          <cell r="Q946" t="str">
            <v>LNR-LYND MBV, LLC</v>
          </cell>
          <cell r="S946" t="str">
            <v>LNR-LYND MBV, LLC</v>
          </cell>
        </row>
        <row r="947">
          <cell r="A947" t="str">
            <v>IX MC 6503 Bluff Springs Road GP, LLC</v>
          </cell>
          <cell r="E947">
            <v>945</v>
          </cell>
          <cell r="P947" t="str">
            <v>Lux 16 Starlight EUR Sarl</v>
          </cell>
          <cell r="Q947" t="str">
            <v>Lux 16 Starlight EUR Sarl</v>
          </cell>
          <cell r="S947" t="str">
            <v>Lux 16 Starlight EUR Sarl</v>
          </cell>
        </row>
        <row r="948">
          <cell r="A948" t="str">
            <v>IX MC 6503 Bluff Springs Road, LP</v>
          </cell>
          <cell r="E948">
            <v>946</v>
          </cell>
          <cell r="P948" t="str">
            <v>Lux 17 Starlight EUR Sarl</v>
          </cell>
          <cell r="Q948" t="str">
            <v>Lux 17 Starlight EUR Sarl</v>
          </cell>
          <cell r="S948" t="str">
            <v>Lux 17 Starlight EUR Sarl</v>
          </cell>
        </row>
        <row r="949">
          <cell r="A949" t="str">
            <v>IX MC 801 Highway GP, LLC</v>
          </cell>
          <cell r="E949">
            <v>947</v>
          </cell>
          <cell r="P949" t="str">
            <v>Lux 18 Starlight EUR sarl</v>
          </cell>
          <cell r="Q949" t="str">
            <v>Lux 18 Starlight EUR sarl</v>
          </cell>
          <cell r="S949" t="str">
            <v>Lux 18 Starlight EUR sarl</v>
          </cell>
        </row>
        <row r="950">
          <cell r="A950" t="str">
            <v>IX MC 801 Highway, LP</v>
          </cell>
          <cell r="E950">
            <v>948</v>
          </cell>
          <cell r="P950" t="str">
            <v>Lux 20 Starlight GBP Sarl</v>
          </cell>
          <cell r="Q950" t="str">
            <v>Lux 20 Starlight GBP Sarl</v>
          </cell>
          <cell r="S950" t="str">
            <v>Lux 20 Starlight GBP Sarl</v>
          </cell>
        </row>
        <row r="951">
          <cell r="A951" t="str">
            <v>IX MC 923 Yellow Jacket Lane GP, LLC</v>
          </cell>
          <cell r="E951">
            <v>949</v>
          </cell>
          <cell r="P951" t="str">
            <v>Lux 26 Starlight EUR Sarl</v>
          </cell>
          <cell r="Q951" t="str">
            <v>Lux 26 Starlight EUR Sarl</v>
          </cell>
          <cell r="S951" t="str">
            <v>Lux 26 Starlight EUR Sarl</v>
          </cell>
        </row>
        <row r="952">
          <cell r="A952" t="str">
            <v>IX MC 923 Yellow Jacket Lane, LP</v>
          </cell>
          <cell r="E952">
            <v>950</v>
          </cell>
          <cell r="P952" t="str">
            <v>Lux 27 Starlight EUR Sarl</v>
          </cell>
          <cell r="Q952" t="str">
            <v>Lux 27 Starlight EUR Sarl</v>
          </cell>
          <cell r="S952" t="str">
            <v>Lux 27 Starlight EUR Sarl</v>
          </cell>
        </row>
        <row r="953">
          <cell r="A953" t="str">
            <v>IX Orlando Multi Portfolio Holdings GP, LLC</v>
          </cell>
          <cell r="E953">
            <v>951</v>
          </cell>
          <cell r="P953" t="str">
            <v>Lux 30 Starlight EUR Sarl</v>
          </cell>
          <cell r="Q953" t="str">
            <v>Lux 30 Starlight EUR Sarl</v>
          </cell>
          <cell r="S953" t="str">
            <v>Lux 30 Starlight EUR Sarl</v>
          </cell>
        </row>
        <row r="954">
          <cell r="A954" t="str">
            <v>IX Orlando Multi Portfolio Holdings, LP</v>
          </cell>
          <cell r="E954">
            <v>952</v>
          </cell>
          <cell r="P954" t="str">
            <v>Lux 31 Starlight GBP Sarl</v>
          </cell>
          <cell r="Q954" t="str">
            <v>Lux 31 Starlight GBP Sarl</v>
          </cell>
          <cell r="S954" t="str">
            <v>Lux 31 Starlight GBP Sarl</v>
          </cell>
        </row>
        <row r="955">
          <cell r="A955" t="str">
            <v>IX PJ Portfolio Holdings GP, LLC</v>
          </cell>
          <cell r="E955">
            <v>953</v>
          </cell>
          <cell r="P955" t="str">
            <v>Lux 32 Starlight EUR Sarl</v>
          </cell>
          <cell r="Q955" t="str">
            <v>Lux 32 Starlight EUR Sarl</v>
          </cell>
          <cell r="S955" t="str">
            <v>Lux 32 Starlight EUR Sarl</v>
          </cell>
        </row>
        <row r="956">
          <cell r="A956" t="str">
            <v>IX PJ Portfolio Holdings, LP</v>
          </cell>
          <cell r="E956">
            <v>954</v>
          </cell>
          <cell r="P956" t="str">
            <v>Lux 33 Starlight EUR Sarl</v>
          </cell>
          <cell r="Q956" t="str">
            <v>Lux 33 Starlight EUR Sarl</v>
          </cell>
          <cell r="S956" t="str">
            <v>Lux 33 Starlight EUR Sarl</v>
          </cell>
        </row>
        <row r="957">
          <cell r="A957" t="str">
            <v>IX SOCAL Holdings, LP</v>
          </cell>
          <cell r="E957">
            <v>955</v>
          </cell>
          <cell r="P957" t="str">
            <v>Lux 35 Starlight EUR Sarl</v>
          </cell>
          <cell r="Q957" t="str">
            <v>Lux 35 Starlight EUR Sarl</v>
          </cell>
          <cell r="S957" t="str">
            <v>Lux 35 Starlight EUR Sarl</v>
          </cell>
        </row>
        <row r="958">
          <cell r="A958" t="str">
            <v>IX SS Jefferson Avenue GP, LLC</v>
          </cell>
          <cell r="E958">
            <v>956</v>
          </cell>
          <cell r="P958" t="str">
            <v>Lux 36 Starlight GBP Sarl</v>
          </cell>
          <cell r="Q958" t="str">
            <v>Lux 36 Starlight GBP Sarl</v>
          </cell>
          <cell r="S958" t="str">
            <v>Lux 36 Starlight GBP Sarl</v>
          </cell>
        </row>
        <row r="959">
          <cell r="A959" t="str">
            <v>IX SS Jefferson Avenue, LP</v>
          </cell>
          <cell r="E959">
            <v>957</v>
          </cell>
          <cell r="P959" t="str">
            <v>Lux 38 Starlight EUR Sarl</v>
          </cell>
          <cell r="Q959" t="str">
            <v>Lux 38 Starlight EUR Sarl</v>
          </cell>
          <cell r="S959" t="str">
            <v>Lux 38 Starlight EUR Sarl</v>
          </cell>
        </row>
        <row r="960">
          <cell r="A960" t="str">
            <v>IX SS Lowery Road GP, LLC</v>
          </cell>
          <cell r="E960">
            <v>958</v>
          </cell>
          <cell r="P960" t="str">
            <v>Lux 39 Starlight GBP Sarl</v>
          </cell>
          <cell r="Q960" t="str">
            <v>Lux 39 Starlight GBP Sarl</v>
          </cell>
          <cell r="S960" t="str">
            <v>Lux 39 Starlight GBP Sarl</v>
          </cell>
        </row>
        <row r="961">
          <cell r="A961" t="str">
            <v>IX SS Lowery Road, LP</v>
          </cell>
          <cell r="E961">
            <v>959</v>
          </cell>
          <cell r="P961" t="str">
            <v>Lux 40 Starlight GBP Sarl</v>
          </cell>
          <cell r="Q961" t="str">
            <v>Lux 40 Starlight GBP Sarl</v>
          </cell>
          <cell r="S961" t="str">
            <v>Lux 40 Starlight GBP Sarl</v>
          </cell>
        </row>
        <row r="962">
          <cell r="A962" t="str">
            <v>IX SS Tintern Street GP, LLC</v>
          </cell>
          <cell r="E962">
            <v>960</v>
          </cell>
          <cell r="P962" t="str">
            <v>Lux 41 Starlight EUR Sarl</v>
          </cell>
          <cell r="Q962" t="str">
            <v>Lux 41 Starlight EUR Sarl</v>
          </cell>
          <cell r="S962" t="str">
            <v>Lux 41 Starlight EUR Sarl</v>
          </cell>
        </row>
        <row r="963">
          <cell r="A963" t="str">
            <v>IX SS Tintern Street, LP</v>
          </cell>
          <cell r="E963">
            <v>961</v>
          </cell>
          <cell r="P963" t="str">
            <v>Lux 42 Starlight GBP Sarl</v>
          </cell>
          <cell r="Q963" t="str">
            <v>Lux 42 Starlight GBP Sarl</v>
          </cell>
          <cell r="S963" t="str">
            <v>Lux 42 Starlight GBP Sarl</v>
          </cell>
        </row>
        <row r="964">
          <cell r="A964" t="str">
            <v>IX SS West Mercury Boulevard GP, LLC</v>
          </cell>
          <cell r="E964">
            <v>962</v>
          </cell>
          <cell r="P964" t="str">
            <v>Lux 43 Starlight GBP Sarl</v>
          </cell>
          <cell r="Q964" t="str">
            <v>Lux 43 Starlight GBP Sarl</v>
          </cell>
          <cell r="S964" t="str">
            <v>Lux 43 Starlight GBP Sarl</v>
          </cell>
        </row>
        <row r="965">
          <cell r="A965" t="str">
            <v>IX SS West Mercury Boulevard, LP</v>
          </cell>
          <cell r="E965">
            <v>963</v>
          </cell>
          <cell r="P965" t="str">
            <v>Lux 46 Starlight EUR Sarl</v>
          </cell>
          <cell r="Q965" t="str">
            <v>Lux 46 Starlight EUR Sarl</v>
          </cell>
          <cell r="S965" t="str">
            <v>Lux 46 Starlight EUR Sarl</v>
          </cell>
        </row>
        <row r="966">
          <cell r="A966" t="str">
            <v>IX ST 1801 5th Avenue GP, LLC</v>
          </cell>
          <cell r="E966">
            <v>964</v>
          </cell>
          <cell r="P966" t="str">
            <v>LWHP3 Poland SP. Zoo</v>
          </cell>
          <cell r="Q966" t="str">
            <v>LWHP3 Poland SP. Zoo</v>
          </cell>
          <cell r="S966" t="str">
            <v>LWHP3 Poland SP. Zoo</v>
          </cell>
        </row>
        <row r="967">
          <cell r="A967" t="str">
            <v>IX ST 1801 5th Avenue, LP</v>
          </cell>
          <cell r="E967">
            <v>965</v>
          </cell>
          <cell r="P967" t="str">
            <v>LWHP4 Poland SP Zoo</v>
          </cell>
          <cell r="Q967" t="str">
            <v>LWHP4 Poland SP Zoo</v>
          </cell>
          <cell r="S967" t="str">
            <v>LWHP4 Poland SP Zoo</v>
          </cell>
        </row>
        <row r="968">
          <cell r="A968" t="str">
            <v>IX ST 2101 Highland GP, LLC</v>
          </cell>
          <cell r="E968">
            <v>966</v>
          </cell>
          <cell r="P968" t="str">
            <v>LWHP5 Poland SP Zoo</v>
          </cell>
          <cell r="Q968" t="str">
            <v>LWHP5 Poland SP Zoo</v>
          </cell>
          <cell r="S968" t="str">
            <v>LWHP5 Poland SP Zoo</v>
          </cell>
        </row>
        <row r="969">
          <cell r="A969" t="str">
            <v>IX ST 2101 Highland, LP</v>
          </cell>
          <cell r="E969">
            <v>967</v>
          </cell>
          <cell r="P969" t="str">
            <v>LWIH Prop Holdings Poland Sp Zoo</v>
          </cell>
          <cell r="Q969" t="str">
            <v>LWIH Prop Holdings Poland Sp Zoo</v>
          </cell>
          <cell r="S969" t="str">
            <v>LWIH Prop Holdings Poland Sp Zoo</v>
          </cell>
        </row>
        <row r="970">
          <cell r="A970" t="str">
            <v>IX ST Abercorn Commons GP, LLC</v>
          </cell>
          <cell r="E970">
            <v>968</v>
          </cell>
          <cell r="P970" t="str">
            <v>LWIH Property Holdings Poland SP Zoo</v>
          </cell>
          <cell r="Q970" t="str">
            <v>LWIH Property Holdings Poland SP Zoo</v>
          </cell>
          <cell r="S970" t="str">
            <v>LWIH Property Holdings Poland SP Zoo</v>
          </cell>
        </row>
        <row r="971">
          <cell r="A971" t="str">
            <v>IX ST Abercorn Commons, LP</v>
          </cell>
          <cell r="E971">
            <v>969</v>
          </cell>
          <cell r="P971" t="str">
            <v>LWP3 Poland Sp Zoo</v>
          </cell>
          <cell r="Q971" t="str">
            <v>LWP3 Poland Sp Zoo</v>
          </cell>
          <cell r="S971" t="str">
            <v>LWP3 Poland Sp Zoo</v>
          </cell>
        </row>
        <row r="972">
          <cell r="A972" t="str">
            <v>IX ST Gibsonville-Highpoint GP, LLC</v>
          </cell>
          <cell r="E972">
            <v>970</v>
          </cell>
          <cell r="P972" t="str">
            <v>LWPH5 Poland Sp Zoo</v>
          </cell>
          <cell r="Q972" t="str">
            <v>LWPH5 Poland Sp Zoo</v>
          </cell>
          <cell r="S972" t="str">
            <v>LWPH5 Poland Sp Zoo</v>
          </cell>
        </row>
        <row r="973">
          <cell r="A973" t="str">
            <v>IX ST Gibsonville-Highpoint, LP</v>
          </cell>
          <cell r="E973">
            <v>971</v>
          </cell>
          <cell r="P973" t="str">
            <v>Magazine Gardens East, LP</v>
          </cell>
          <cell r="Q973" t="str">
            <v>Magazine Gardens East, LP</v>
          </cell>
          <cell r="S973" t="str">
            <v>Magazine Gardens East, LP</v>
          </cell>
        </row>
        <row r="974">
          <cell r="A974" t="str">
            <v>IX ST Holdings GP LLC</v>
          </cell>
          <cell r="E974">
            <v>972</v>
          </cell>
          <cell r="P974" t="str">
            <v>Magazine Heron's Run, LP</v>
          </cell>
          <cell r="Q974" t="str">
            <v>Magazine Heron's Run, LP</v>
          </cell>
          <cell r="S974" t="str">
            <v>Magazine Heron's Run, LP</v>
          </cell>
        </row>
        <row r="975">
          <cell r="A975" t="str">
            <v>IX ST Holdings, LP</v>
          </cell>
          <cell r="E975">
            <v>973</v>
          </cell>
          <cell r="P975" t="str">
            <v>Magazine Kirkman, LP</v>
          </cell>
          <cell r="Q975" t="str">
            <v>Magazine Kirkman, LP</v>
          </cell>
          <cell r="S975" t="str">
            <v>Magazine Kirkman, LP</v>
          </cell>
        </row>
        <row r="976">
          <cell r="A976" t="str">
            <v>IX ST Portfolio 1 GP, LLC</v>
          </cell>
          <cell r="E976">
            <v>974</v>
          </cell>
          <cell r="P976" t="str">
            <v>Magazine McIntosh, LP</v>
          </cell>
          <cell r="Q976" t="str">
            <v>Magazine McIntosh, LP</v>
          </cell>
          <cell r="S976" t="str">
            <v>Magazine McIntosh, LP</v>
          </cell>
        </row>
        <row r="977">
          <cell r="A977" t="str">
            <v>IX ST Portfolio 1, LP</v>
          </cell>
          <cell r="E977">
            <v>975</v>
          </cell>
          <cell r="P977" t="str">
            <v>Magazine Perico, LP</v>
          </cell>
          <cell r="Q977" t="str">
            <v>Magazine Perico, LP</v>
          </cell>
          <cell r="S977" t="str">
            <v>Magazine Perico, LP</v>
          </cell>
        </row>
        <row r="978">
          <cell r="A978" t="str">
            <v>IX ST Portfolio 10 GP, LLC</v>
          </cell>
          <cell r="E978">
            <v>976</v>
          </cell>
          <cell r="P978" t="str">
            <v>Magazine Portfolio Holdings, LLC</v>
          </cell>
          <cell r="Q978" t="str">
            <v>Magazine Portfolio Holdings, LLC</v>
          </cell>
          <cell r="S978" t="str">
            <v>Magazine Portfolio Holdings, LLC</v>
          </cell>
        </row>
        <row r="979">
          <cell r="A979" t="str">
            <v>IX ST Portfolio 10, LP</v>
          </cell>
          <cell r="E979">
            <v>977</v>
          </cell>
          <cell r="P979" t="str">
            <v>Magazine Twelve Oaks, LP</v>
          </cell>
          <cell r="Q979" t="str">
            <v>Magazine Twelve Oaks, LP</v>
          </cell>
          <cell r="S979" t="str">
            <v>Magazine Twelve Oaks, LP</v>
          </cell>
        </row>
        <row r="980">
          <cell r="A980" t="str">
            <v>IX ST Portfolio 11 GP, LLC</v>
          </cell>
          <cell r="E980">
            <v>978</v>
          </cell>
          <cell r="P980" t="str">
            <v>Magazine Windmere Lakes, LP</v>
          </cell>
          <cell r="Q980" t="str">
            <v>Magazine Windmere Lakes, LP</v>
          </cell>
          <cell r="S980" t="str">
            <v>Magazine Windmere Lakes, LP</v>
          </cell>
        </row>
        <row r="981">
          <cell r="A981" t="str">
            <v>IX ST Portfolio 11, LP</v>
          </cell>
          <cell r="E981">
            <v>979</v>
          </cell>
          <cell r="P981" t="str">
            <v>Mah-Lep Invvestissements SARL</v>
          </cell>
          <cell r="Q981" t="str">
            <v>Mah-Lep Invvestissements SARL</v>
          </cell>
          <cell r="S981" t="str">
            <v>Mah-Lep Invvestissements SARL</v>
          </cell>
        </row>
        <row r="982">
          <cell r="A982" t="str">
            <v>IX ST Portfolio 13 GP, LLC</v>
          </cell>
          <cell r="E982">
            <v>980</v>
          </cell>
          <cell r="P982" t="str">
            <v>Main Lodge Red Mammoth</v>
          </cell>
          <cell r="Q982" t="str">
            <v>Main Lodge Red Mammoth</v>
          </cell>
          <cell r="S982" t="str">
            <v>Main Lodge Red Mammoth</v>
          </cell>
        </row>
        <row r="983">
          <cell r="A983" t="str">
            <v>IX ST Portfolio 13, LP</v>
          </cell>
          <cell r="E983">
            <v>981</v>
          </cell>
          <cell r="P983" t="str">
            <v>Mammoth Bridges Development Company, LLC</v>
          </cell>
          <cell r="Q983" t="str">
            <v>Mammoth Bridges Development Company, LLC</v>
          </cell>
          <cell r="S983" t="str">
            <v>Mammoth Bridges Development Company, LLC</v>
          </cell>
        </row>
        <row r="984">
          <cell r="A984" t="str">
            <v>IX ST Portfolio 14 GP, LLC</v>
          </cell>
          <cell r="E984">
            <v>982</v>
          </cell>
          <cell r="P984" t="str">
            <v>Mammoth Mezz Holdings LLC</v>
          </cell>
          <cell r="Q984" t="str">
            <v>Mammoth Mezz Holdings LLC</v>
          </cell>
          <cell r="S984" t="str">
            <v>Mammoth Mezz Holdings LLC</v>
          </cell>
        </row>
        <row r="985">
          <cell r="A985" t="str">
            <v>IX ST Portfolio 14, LP</v>
          </cell>
          <cell r="E985">
            <v>983</v>
          </cell>
          <cell r="P985" t="str">
            <v>Mammoth Mezz Owner LLC</v>
          </cell>
          <cell r="Q985" t="str">
            <v>Mammoth Mezz Owner LLC</v>
          </cell>
          <cell r="S985" t="str">
            <v>Mammoth Mezz Owner LLC</v>
          </cell>
        </row>
        <row r="986">
          <cell r="A986" t="str">
            <v>IX ST Portfolio 15 GP, LLC</v>
          </cell>
          <cell r="E986">
            <v>984</v>
          </cell>
          <cell r="P986" t="str">
            <v>Mammoth Resorts, LLC</v>
          </cell>
          <cell r="Q986" t="str">
            <v>Mammoth Resorts, LLC</v>
          </cell>
          <cell r="S986" t="str">
            <v>Mammoth Resorts, LLC</v>
          </cell>
        </row>
        <row r="987">
          <cell r="A987" t="str">
            <v>IX ST Portfolio 15, LP</v>
          </cell>
          <cell r="E987">
            <v>985</v>
          </cell>
          <cell r="P987" t="str">
            <v>Margaritaville Hollywood Beach Resort GP, LLC</v>
          </cell>
          <cell r="Q987" t="str">
            <v>Margaritaville Hollywood Beach Resort GP, LLC</v>
          </cell>
          <cell r="S987" t="str">
            <v>Margaritaville Hollywood Beach Resort GP, LLC</v>
          </cell>
        </row>
        <row r="988">
          <cell r="A988" t="str">
            <v>IX ST Portfolio 16 GP, LLC</v>
          </cell>
          <cell r="E988">
            <v>986</v>
          </cell>
          <cell r="P988" t="str">
            <v>Margaritaville Hollywood Beach Resort, LP</v>
          </cell>
          <cell r="Q988" t="str">
            <v>Margaritaville Hollywood Beach Resort, LP</v>
          </cell>
          <cell r="S988" t="str">
            <v>Margaritaville Hollywood Beach Resort, LP</v>
          </cell>
        </row>
        <row r="989">
          <cell r="A989" t="str">
            <v>IX ST Portfolio 16, LP</v>
          </cell>
          <cell r="E989">
            <v>987</v>
          </cell>
          <cell r="P989" t="str">
            <v>MARSHALL CASS, LLC</v>
          </cell>
          <cell r="Q989" t="str">
            <v>MARSHALL CASS, LLC</v>
          </cell>
          <cell r="S989" t="str">
            <v>MARSHALL CASS, LLC</v>
          </cell>
        </row>
        <row r="990">
          <cell r="A990" t="str">
            <v>IX ST Portfolio 17 GP, LLC</v>
          </cell>
          <cell r="E990">
            <v>988</v>
          </cell>
          <cell r="P990" t="str">
            <v>Master-IX LNR Holdings, LLC</v>
          </cell>
          <cell r="Q990" t="str">
            <v>Master-IX LNR Holdings, LLC</v>
          </cell>
          <cell r="S990" t="str">
            <v>Master-IX LNR Holdings, LLC</v>
          </cell>
        </row>
        <row r="991">
          <cell r="A991" t="str">
            <v>IX ST Portfolio 17, LP</v>
          </cell>
          <cell r="E991">
            <v>989</v>
          </cell>
          <cell r="P991" t="str">
            <v>Mazey Properties Limited</v>
          </cell>
          <cell r="Q991" t="str">
            <v>Mazey Properties Limited</v>
          </cell>
          <cell r="S991" t="str">
            <v>Mazey Properties Limited</v>
          </cell>
        </row>
        <row r="992">
          <cell r="A992" t="str">
            <v>IX ST Portfolio 18 GP, LLC</v>
          </cell>
          <cell r="E992">
            <v>990</v>
          </cell>
          <cell r="P992" t="str">
            <v>MBV Development, LLC</v>
          </cell>
          <cell r="Q992" t="str">
            <v>MBV Development, LLC</v>
          </cell>
          <cell r="S992" t="str">
            <v>MBV Development, LLC</v>
          </cell>
        </row>
        <row r="993">
          <cell r="A993" t="str">
            <v>IX ST Portfolio 18, LP</v>
          </cell>
          <cell r="E993">
            <v>991</v>
          </cell>
          <cell r="P993" t="str">
            <v>MCCOMB</v>
          </cell>
          <cell r="Q993" t="str">
            <v>MCCOMB</v>
          </cell>
          <cell r="S993" t="str">
            <v>MCCOMB</v>
          </cell>
        </row>
        <row r="994">
          <cell r="A994" t="str">
            <v>IX ST Portfolio 19 GP, LLC</v>
          </cell>
          <cell r="E994">
            <v>992</v>
          </cell>
          <cell r="P994" t="str">
            <v>MCN HOME SBI, LLC</v>
          </cell>
          <cell r="Q994" t="str">
            <v>MCN HOME SBI, LLC</v>
          </cell>
          <cell r="S994" t="str">
            <v>MCN HOME SBI, LLC</v>
          </cell>
        </row>
        <row r="995">
          <cell r="A995" t="str">
            <v>IX ST Portfolio 19, LP</v>
          </cell>
          <cell r="E995">
            <v>993</v>
          </cell>
          <cell r="P995" t="str">
            <v>MEDINA WILLOW BUSINESS PARK LLC</v>
          </cell>
          <cell r="Q995" t="str">
            <v>MEDINA WILLOW BUSINESS PARK LLC</v>
          </cell>
          <cell r="S995" t="str">
            <v>MEDINA WILLOW BUSINESS PARK LLC</v>
          </cell>
        </row>
        <row r="996">
          <cell r="A996" t="str">
            <v>IX ST Portfolio 2 GP, LLC</v>
          </cell>
          <cell r="E996">
            <v>994</v>
          </cell>
          <cell r="P996" t="str">
            <v>Melia Hotels International, S.A.</v>
          </cell>
          <cell r="Q996" t="str">
            <v>Melia Hotels International, S.A.</v>
          </cell>
          <cell r="S996" t="str">
            <v>Melia Hotels International, S.A.</v>
          </cell>
        </row>
        <row r="997">
          <cell r="A997" t="str">
            <v>IX ST Portfolio 2, LP</v>
          </cell>
          <cell r="E997">
            <v>995</v>
          </cell>
          <cell r="P997" t="str">
            <v>MENIFEE FHR SBI, LLC</v>
          </cell>
          <cell r="Q997" t="str">
            <v>MENIFEE FHR SBI, LLC</v>
          </cell>
          <cell r="S997" t="str">
            <v>MENIFEE FHR SBI, LLC</v>
          </cell>
        </row>
        <row r="998">
          <cell r="A998" t="str">
            <v>IX ST Portfolio 20 GP, LLC</v>
          </cell>
          <cell r="E998">
            <v>996</v>
          </cell>
          <cell r="P998" t="str">
            <v>Mexican Master Entrep Trust (MMET)</v>
          </cell>
          <cell r="Q998" t="str">
            <v>Mexican Master Entrep Trust (MMET)</v>
          </cell>
          <cell r="S998" t="str">
            <v>Mexican Master Entrep Trust (MMET)</v>
          </cell>
        </row>
        <row r="999">
          <cell r="A999" t="str">
            <v>IX ST Portfolio 20, LP</v>
          </cell>
          <cell r="E999">
            <v>997</v>
          </cell>
          <cell r="P999" t="str">
            <v>Mexican Trust Management Co</v>
          </cell>
          <cell r="Q999" t="str">
            <v>Mexican Trust Management Co</v>
          </cell>
          <cell r="S999" t="str">
            <v>Mexican Trust Management Co</v>
          </cell>
        </row>
        <row r="1000">
          <cell r="A1000" t="str">
            <v>IX ST Portfolio 21 GP, LLC</v>
          </cell>
          <cell r="E1000">
            <v>998</v>
          </cell>
          <cell r="P1000" t="str">
            <v>MHBR JV, LP</v>
          </cell>
          <cell r="Q1000" t="str">
            <v>MHBR JV, LP</v>
          </cell>
          <cell r="S1000" t="str">
            <v>MHBR JV, LP</v>
          </cell>
        </row>
        <row r="1001">
          <cell r="A1001" t="str">
            <v>IX ST Portfolio 21, LP</v>
          </cell>
          <cell r="E1001">
            <v>999</v>
          </cell>
          <cell r="P1001" t="str">
            <v>Midland Aviare Place GP, LLC</v>
          </cell>
          <cell r="Q1001" t="str">
            <v>Midland Aviare Place GP, LLC</v>
          </cell>
          <cell r="S1001" t="str">
            <v>Midland Aviare Place GP, LLC</v>
          </cell>
        </row>
        <row r="1002">
          <cell r="A1002" t="str">
            <v>IX ST Portfolio 22 GP, LLC</v>
          </cell>
          <cell r="E1002">
            <v>1000</v>
          </cell>
          <cell r="P1002" t="str">
            <v>Midland Aviare Place, LP</v>
          </cell>
          <cell r="Q1002" t="str">
            <v>Midland Aviare Place, LP</v>
          </cell>
          <cell r="S1002" t="str">
            <v>Midland Aviare Place, LP</v>
          </cell>
        </row>
        <row r="1003">
          <cell r="A1003" t="str">
            <v>IX ST Portfolio 22, LP</v>
          </cell>
          <cell r="E1003">
            <v>1001</v>
          </cell>
          <cell r="P1003" t="str">
            <v>Midland Hawthorne House GP, LLC</v>
          </cell>
          <cell r="Q1003" t="str">
            <v>Midland Hawthorne House GP, LLC</v>
          </cell>
          <cell r="S1003" t="str">
            <v>Midland Hawthorne House GP, LLC</v>
          </cell>
        </row>
        <row r="1004">
          <cell r="A1004" t="str">
            <v>IX ST Portfolio 23 GP, LLC</v>
          </cell>
          <cell r="E1004">
            <v>1002</v>
          </cell>
          <cell r="P1004" t="str">
            <v>Midland Hawthorne House, LP</v>
          </cell>
          <cell r="Q1004" t="str">
            <v>Midland Hawthorne House, LP</v>
          </cell>
          <cell r="S1004" t="str">
            <v>Midland Hawthorne House, LP</v>
          </cell>
        </row>
        <row r="1005">
          <cell r="A1005" t="str">
            <v>IX ST Portfolio 23, LP</v>
          </cell>
          <cell r="E1005">
            <v>1003</v>
          </cell>
          <cell r="P1005" t="str">
            <v>Midland Park at Caldera GP, LLC</v>
          </cell>
          <cell r="Q1005" t="str">
            <v>Midland Park at Caldera GP, LLC</v>
          </cell>
          <cell r="S1005" t="str">
            <v>Midland Park at Caldera GP, LLC</v>
          </cell>
        </row>
        <row r="1006">
          <cell r="A1006" t="str">
            <v>IX ST Portfolio 24 GP, LLC</v>
          </cell>
          <cell r="E1006">
            <v>1004</v>
          </cell>
          <cell r="P1006" t="str">
            <v>Midland Park at Caldera, LP</v>
          </cell>
          <cell r="Q1006" t="str">
            <v>Midland Park at Caldera, LP</v>
          </cell>
          <cell r="S1006" t="str">
            <v>Midland Park at Caldera, LP</v>
          </cell>
        </row>
        <row r="1007">
          <cell r="A1007" t="str">
            <v>IX ST Portfolio 24, LP</v>
          </cell>
          <cell r="E1007">
            <v>1005</v>
          </cell>
          <cell r="P1007" t="str">
            <v>Midland University Gardens GP, LLC</v>
          </cell>
          <cell r="Q1007" t="str">
            <v>Midland University Gardens GP, LLC</v>
          </cell>
          <cell r="S1007" t="str">
            <v>Midland University Gardens GP, LLC</v>
          </cell>
        </row>
        <row r="1008">
          <cell r="A1008" t="str">
            <v>IX ST Portfolio 25 GP, LLC</v>
          </cell>
          <cell r="E1008">
            <v>1006</v>
          </cell>
          <cell r="P1008" t="str">
            <v>Midland University Gardens, LP</v>
          </cell>
          <cell r="Q1008" t="str">
            <v>Midland University Gardens, LP</v>
          </cell>
          <cell r="S1008" t="str">
            <v>Midland University Gardens, LP</v>
          </cell>
        </row>
        <row r="1009">
          <cell r="A1009" t="str">
            <v>IX ST Portfolio 25, LP</v>
          </cell>
          <cell r="E1009">
            <v>1007</v>
          </cell>
          <cell r="P1009" t="str">
            <v>MIRAGE</v>
          </cell>
          <cell r="Q1009" t="str">
            <v>MIRAGE</v>
          </cell>
          <cell r="S1009" t="str">
            <v>MIRAGE</v>
          </cell>
        </row>
        <row r="1010">
          <cell r="A1010" t="str">
            <v>IX ST Portfolio 26 GP, LLC</v>
          </cell>
          <cell r="E1010">
            <v>1008</v>
          </cell>
          <cell r="P1010" t="str">
            <v>ML Lodge, LP</v>
          </cell>
          <cell r="Q1010" t="str">
            <v>ML Lodge, LP</v>
          </cell>
          <cell r="S1010" t="str">
            <v>ML Lodge, LP</v>
          </cell>
        </row>
        <row r="1011">
          <cell r="A1011" t="str">
            <v>IX ST Portfolio 26, LP</v>
          </cell>
          <cell r="E1011">
            <v>1009</v>
          </cell>
          <cell r="P1011" t="str">
            <v>MLG CAPITAL HALES CORNERS, LLC</v>
          </cell>
          <cell r="Q1011" t="str">
            <v>MLG CAPITAL HALES CORNERS, LLC</v>
          </cell>
          <cell r="S1011" t="str">
            <v>MLG CAPITAL HALES CORNERS, LLC</v>
          </cell>
        </row>
        <row r="1012">
          <cell r="A1012" t="str">
            <v>IX ST Portfolio 27 GP, LLC</v>
          </cell>
          <cell r="E1012">
            <v>1010</v>
          </cell>
          <cell r="P1012" t="str">
            <v>MMSA Development, LLC</v>
          </cell>
          <cell r="Q1012" t="str">
            <v>MMSA Development, LLC</v>
          </cell>
          <cell r="S1012" t="str">
            <v>MMSA Development, LLC</v>
          </cell>
        </row>
        <row r="1013">
          <cell r="A1013" t="str">
            <v>IX ST Portfolio 27, LP</v>
          </cell>
          <cell r="E1013">
            <v>1011</v>
          </cell>
          <cell r="P1013" t="str">
            <v>MMSA Investors, LLC</v>
          </cell>
          <cell r="Q1013" t="str">
            <v>MMSA Investors, LLC</v>
          </cell>
          <cell r="S1013" t="str">
            <v>MMSA Investors, LLC</v>
          </cell>
        </row>
        <row r="1014">
          <cell r="A1014" t="str">
            <v>IX ST Portfolio 28 GP, LLC</v>
          </cell>
          <cell r="E1014">
            <v>1012</v>
          </cell>
          <cell r="P1014" t="str">
            <v>MORRISON CUADILL</v>
          </cell>
          <cell r="Q1014" t="str">
            <v>MORRISON CUADILL</v>
          </cell>
          <cell r="S1014" t="str">
            <v>MORRISON CUADILL</v>
          </cell>
        </row>
        <row r="1015">
          <cell r="A1015" t="str">
            <v>IX ST Portfolio 28, LP</v>
          </cell>
          <cell r="E1015">
            <v>1013</v>
          </cell>
          <cell r="P1015" t="str">
            <v>MP Gardens East GP, LLC</v>
          </cell>
          <cell r="Q1015" t="str">
            <v>MP Gardens East GP, LLC</v>
          </cell>
          <cell r="S1015" t="str">
            <v>MP Gardens East GP, LLC</v>
          </cell>
        </row>
        <row r="1016">
          <cell r="A1016" t="str">
            <v>IX ST Portfolio 4 GP, LLC</v>
          </cell>
          <cell r="E1016">
            <v>1014</v>
          </cell>
          <cell r="P1016" t="str">
            <v>MP Heron's Run GP, LLC</v>
          </cell>
          <cell r="Q1016" t="str">
            <v>MP Heron's Run GP, LLC</v>
          </cell>
          <cell r="S1016" t="str">
            <v>MP Heron's Run GP, LLC</v>
          </cell>
        </row>
        <row r="1017">
          <cell r="A1017" t="str">
            <v>IX ST Portfolio 4, LP</v>
          </cell>
          <cell r="E1017">
            <v>1015</v>
          </cell>
          <cell r="P1017" t="str">
            <v>MP Kirkman GP, LLC</v>
          </cell>
          <cell r="Q1017" t="str">
            <v>MP Kirkman GP, LLC</v>
          </cell>
          <cell r="S1017" t="str">
            <v>MP Kirkman GP, LLC</v>
          </cell>
        </row>
        <row r="1018">
          <cell r="A1018" t="str">
            <v>IX ST Portfolio 5 GP, LLC</v>
          </cell>
          <cell r="E1018">
            <v>1016</v>
          </cell>
          <cell r="P1018" t="str">
            <v>MP Limited Partner GP, LLC</v>
          </cell>
          <cell r="Q1018" t="str">
            <v>MP Limited Partner GP, LLC</v>
          </cell>
          <cell r="S1018" t="str">
            <v>MP Limited Partner GP, LLC</v>
          </cell>
        </row>
        <row r="1019">
          <cell r="A1019" t="str">
            <v>IX ST Portfolio 5, LP</v>
          </cell>
          <cell r="E1019">
            <v>1017</v>
          </cell>
          <cell r="P1019" t="str">
            <v>MP Limited Partner, LP</v>
          </cell>
          <cell r="Q1019" t="str">
            <v>MP Limited Partner, LP</v>
          </cell>
          <cell r="S1019" t="str">
            <v>MP Limited Partner, LP</v>
          </cell>
        </row>
        <row r="1020">
          <cell r="A1020" t="str">
            <v>IX ST Portfolio 6 GP, LLC</v>
          </cell>
          <cell r="E1020">
            <v>1018</v>
          </cell>
          <cell r="P1020" t="str">
            <v>MP Master Holdings, LP</v>
          </cell>
          <cell r="Q1020" t="str">
            <v>MP Master Holdings, LP</v>
          </cell>
          <cell r="S1020" t="str">
            <v>MP Master Holdings, LP</v>
          </cell>
        </row>
        <row r="1021">
          <cell r="A1021" t="str">
            <v>IX ST Portfolio 6, LP</v>
          </cell>
          <cell r="E1021">
            <v>1019</v>
          </cell>
          <cell r="P1021" t="str">
            <v>MP McIntosh GP, LLC</v>
          </cell>
          <cell r="Q1021" t="str">
            <v>MP McIntosh GP, LLC</v>
          </cell>
          <cell r="S1021" t="str">
            <v>MP McIntosh GP, LLC</v>
          </cell>
        </row>
        <row r="1022">
          <cell r="A1022" t="str">
            <v>IX ST Portfolio 7 GP, LLC</v>
          </cell>
          <cell r="E1022">
            <v>1020</v>
          </cell>
          <cell r="P1022" t="str">
            <v>MP Perico GP, LLC</v>
          </cell>
          <cell r="Q1022" t="str">
            <v>MP Perico GP, LLC</v>
          </cell>
          <cell r="S1022" t="str">
            <v>MP Perico GP, LLC</v>
          </cell>
        </row>
        <row r="1023">
          <cell r="A1023" t="str">
            <v>IX ST Portfolio 7, LP</v>
          </cell>
          <cell r="E1023">
            <v>1021</v>
          </cell>
          <cell r="P1023" t="str">
            <v>MP Twelve Oaks GP, LLC</v>
          </cell>
          <cell r="Q1023" t="str">
            <v>MP Twelve Oaks GP, LLC</v>
          </cell>
          <cell r="S1023" t="str">
            <v>MP Twelve Oaks GP, LLC</v>
          </cell>
        </row>
        <row r="1024">
          <cell r="A1024" t="str">
            <v>IX ST Portfolio 9 GP, LLC</v>
          </cell>
          <cell r="E1024">
            <v>1022</v>
          </cell>
          <cell r="P1024" t="str">
            <v>MP Vineridge Associates GP, LLC</v>
          </cell>
          <cell r="Q1024" t="str">
            <v>MP Vineridge Associates GP, LLC</v>
          </cell>
          <cell r="S1024" t="str">
            <v>MP Vineridge Associates GP, LLC</v>
          </cell>
        </row>
        <row r="1025">
          <cell r="A1025" t="str">
            <v>IX ST Portfolio 9, LP</v>
          </cell>
          <cell r="E1025">
            <v>1023</v>
          </cell>
          <cell r="P1025" t="str">
            <v>MP Windmere GP, LLC</v>
          </cell>
          <cell r="Q1025" t="str">
            <v>MP Windmere GP, LLC</v>
          </cell>
          <cell r="S1025" t="str">
            <v>MP Windmere GP, LLC</v>
          </cell>
        </row>
        <row r="1026">
          <cell r="A1026" t="str">
            <v>IX WF Center Holdings GP, LLC</v>
          </cell>
          <cell r="E1026">
            <v>1024</v>
          </cell>
          <cell r="P1026" t="str">
            <v>MStar 2 Europe Holdings Sarl</v>
          </cell>
          <cell r="Q1026" t="str">
            <v>MStar 2 Europe Holdings Sarl</v>
          </cell>
          <cell r="S1026" t="str">
            <v>MStar 2 Europe Holdings Sarl</v>
          </cell>
        </row>
        <row r="1027">
          <cell r="A1027" t="str">
            <v>IX WF Owner GP, LLC</v>
          </cell>
          <cell r="E1027">
            <v>1025</v>
          </cell>
          <cell r="P1027" t="str">
            <v>MStar Europe (TEIF) GP LLP</v>
          </cell>
          <cell r="Q1027" t="str">
            <v>MStar Europe (TEIF) GP LLP</v>
          </cell>
          <cell r="S1027" t="str">
            <v>MStar Europe (TEIF) GP LLP</v>
          </cell>
        </row>
        <row r="1028">
          <cell r="A1028" t="str">
            <v>IX WF Owner, LP</v>
          </cell>
          <cell r="E1028">
            <v>1026</v>
          </cell>
          <cell r="P1028" t="str">
            <v>MStar Europe GP LLP</v>
          </cell>
          <cell r="Q1028" t="str">
            <v>MStar Europe GP LLP</v>
          </cell>
          <cell r="S1028" t="str">
            <v>MStar Europe GP LLP</v>
          </cell>
        </row>
        <row r="1029">
          <cell r="A1029" t="str">
            <v>IX WR 1 North Dale Mabry Hwy GP, LLC</v>
          </cell>
          <cell r="E1029">
            <v>1027</v>
          </cell>
          <cell r="P1029" t="str">
            <v>MStar Europe II LP</v>
          </cell>
          <cell r="Q1029" t="str">
            <v>MStar Europe II LP</v>
          </cell>
          <cell r="S1029" t="str">
            <v>MStar Europe II LP</v>
          </cell>
        </row>
        <row r="1030">
          <cell r="A1030" t="str">
            <v>IX WR 1 North Dale Mabry Hwy, LP</v>
          </cell>
          <cell r="E1030">
            <v>1028</v>
          </cell>
          <cell r="P1030" t="str">
            <v>MStar Europe LP</v>
          </cell>
          <cell r="Q1030" t="str">
            <v>MStar Europe LP</v>
          </cell>
          <cell r="S1030" t="str">
            <v>MStar Europe LP</v>
          </cell>
        </row>
        <row r="1031">
          <cell r="A1031" t="str">
            <v>IX WR 11950 Corporate Blvd GP, LLC</v>
          </cell>
          <cell r="E1031">
            <v>1029</v>
          </cell>
          <cell r="P1031" t="str">
            <v>MStar Europe Midco Sarl</v>
          </cell>
          <cell r="Q1031" t="str">
            <v>MStar Europe Midco Sarl</v>
          </cell>
          <cell r="S1031" t="str">
            <v>MStar Europe Midco Sarl</v>
          </cell>
        </row>
        <row r="1032">
          <cell r="A1032" t="str">
            <v>IX WR 11950 Corporate Blvd, LP</v>
          </cell>
          <cell r="E1032">
            <v>1030</v>
          </cell>
          <cell r="P1032" t="str">
            <v>Mstar Germany 37 Sarl (ex Lux 37 Starlight EUR Sarl)</v>
          </cell>
          <cell r="Q1032" t="str">
            <v>Mstar Germany 37 Sarl (ex Lux 37 Starlight EUR Sarl)</v>
          </cell>
          <cell r="S1032" t="str">
            <v>Mstar Germany 37 Sarl (ex Lux 37 Starlight EUR Sarl)</v>
          </cell>
        </row>
        <row r="1033">
          <cell r="A1033" t="str">
            <v>IX WR 180 East 100 South GP, LLC</v>
          </cell>
          <cell r="E1033">
            <v>1031</v>
          </cell>
          <cell r="P1033" t="str">
            <v>MStar Germany EB8 Sarl</v>
          </cell>
          <cell r="Q1033" t="str">
            <v>MStar Germany EB8 Sarl</v>
          </cell>
          <cell r="S1033" t="str">
            <v>MStar Germany EB8 Sarl</v>
          </cell>
        </row>
        <row r="1034">
          <cell r="A1034" t="str">
            <v>IX WR 180 East 100 South, LP</v>
          </cell>
          <cell r="E1034">
            <v>1032</v>
          </cell>
          <cell r="P1034" t="str">
            <v>MStar Germany GLI Sarl</v>
          </cell>
          <cell r="Q1034" t="str">
            <v>MStar Germany GLI Sarl</v>
          </cell>
          <cell r="S1034" t="str">
            <v>MStar Germany GLI Sarl</v>
          </cell>
        </row>
        <row r="1035">
          <cell r="A1035" t="str">
            <v>IX WR 2000 Park Lane Drive GP, LLC</v>
          </cell>
          <cell r="E1035">
            <v>1033</v>
          </cell>
          <cell r="P1035" t="str">
            <v>MStar Germany Holdings Sarl</v>
          </cell>
          <cell r="Q1035" t="str">
            <v>MStar Germany Holdings Sarl</v>
          </cell>
          <cell r="S1035" t="str">
            <v>MStar Germany Holdings Sarl</v>
          </cell>
        </row>
        <row r="1036">
          <cell r="A1036" t="str">
            <v>IX WR 2000 Park Lane Drive, LP</v>
          </cell>
          <cell r="E1036">
            <v>1034</v>
          </cell>
          <cell r="P1036" t="str">
            <v>MStar Germany Lincoln Sarl</v>
          </cell>
          <cell r="Q1036" t="str">
            <v>MStar Germany Lincoln Sarl</v>
          </cell>
          <cell r="S1036" t="str">
            <v>MStar Germany Lincoln Sarl</v>
          </cell>
        </row>
        <row r="1037">
          <cell r="A1037" t="str">
            <v>IX WR 2420 South Lakemont Drive GP, LLC</v>
          </cell>
          <cell r="E1037">
            <v>1035</v>
          </cell>
          <cell r="P1037" t="str">
            <v>MStar Holdings Lux Sarl</v>
          </cell>
          <cell r="Q1037" t="str">
            <v>MStar Holdings Lux Sarl</v>
          </cell>
          <cell r="S1037" t="str">
            <v>MStar Holdings Lux Sarl</v>
          </cell>
        </row>
        <row r="1038">
          <cell r="A1038" t="str">
            <v>IX WR 2420 South Lakemont Drive, LP</v>
          </cell>
          <cell r="E1038">
            <v>1036</v>
          </cell>
          <cell r="P1038" t="str">
            <v>MStar JVCo Lux Sarl</v>
          </cell>
          <cell r="Q1038" t="str">
            <v>MStar JVCo Lux Sarl</v>
          </cell>
          <cell r="S1038" t="str">
            <v>MStar JVCo Lux Sarl</v>
          </cell>
        </row>
        <row r="1039">
          <cell r="A1039" t="str">
            <v>IX WR 3023 HSBC Way GP, LLC</v>
          </cell>
          <cell r="E1039">
            <v>1037</v>
          </cell>
          <cell r="P1039" t="str">
            <v>Mstar Netherlands 2 Holding BV</v>
          </cell>
          <cell r="Q1039" t="str">
            <v>Mstar Netherlands 2 Holding BV</v>
          </cell>
          <cell r="S1039" t="str">
            <v>Mstar Netherlands 2 Holding BV</v>
          </cell>
        </row>
        <row r="1040">
          <cell r="A1040" t="str">
            <v>IX WR 3023 HSBC Way, LP</v>
          </cell>
          <cell r="E1040">
            <v>1038</v>
          </cell>
          <cell r="P1040" t="str">
            <v>MStar Netherlands Holding BV</v>
          </cell>
          <cell r="Q1040" t="str">
            <v>MStar Netherlands Holding BV</v>
          </cell>
          <cell r="S1040" t="str">
            <v>MStar Netherlands Holding BV</v>
          </cell>
        </row>
        <row r="1041">
          <cell r="A1041" t="str">
            <v>IX WR 3730 Glen Lake Drive GP, LLC</v>
          </cell>
          <cell r="E1041">
            <v>1039</v>
          </cell>
          <cell r="P1041" t="str">
            <v>MStar Pineapple 1 Lux Sarl</v>
          </cell>
          <cell r="Q1041" t="str">
            <v>MStar Pineapple 1 Lux Sarl</v>
          </cell>
          <cell r="S1041" t="str">
            <v>MStar Pineapple 1 Lux Sarl</v>
          </cell>
        </row>
        <row r="1042">
          <cell r="A1042" t="str">
            <v>IX WR 3730 Glen Lake Drive, LP</v>
          </cell>
          <cell r="E1042">
            <v>1040</v>
          </cell>
          <cell r="P1042" t="str">
            <v>MStar Pineapple 2 Lux Sarl</v>
          </cell>
          <cell r="Q1042" t="str">
            <v>MStar Pineapple 2 Lux Sarl</v>
          </cell>
          <cell r="S1042" t="str">
            <v>MStar Pineapple 2 Lux Sarl</v>
          </cell>
        </row>
        <row r="1043">
          <cell r="A1043" t="str">
            <v>IX WR 3735 Glen Lake Drive GP, LLC</v>
          </cell>
          <cell r="E1043">
            <v>1041</v>
          </cell>
          <cell r="P1043" t="str">
            <v>MStar Pineapple Holdings Lux Sarl</v>
          </cell>
          <cell r="Q1043" t="str">
            <v>MStar Pineapple Holdings Lux Sarl</v>
          </cell>
          <cell r="S1043" t="str">
            <v>MStar Pineapple Holdings Lux Sarl</v>
          </cell>
        </row>
        <row r="1044">
          <cell r="A1044" t="str">
            <v>IX WR 3735 Glen Lake Drive, LP</v>
          </cell>
          <cell r="E1044">
            <v>1042</v>
          </cell>
          <cell r="P1044" t="str">
            <v>Mstar Poland Holding BV</v>
          </cell>
          <cell r="Q1044" t="str">
            <v>Mstar Poland Holding BV</v>
          </cell>
          <cell r="S1044" t="str">
            <v>Mstar Poland Holding BV</v>
          </cell>
        </row>
        <row r="1045">
          <cell r="A1045" t="str">
            <v>IX WR Holdings, LLC</v>
          </cell>
          <cell r="E1045">
            <v>1043</v>
          </cell>
          <cell r="P1045" t="str">
            <v>MStar Polish Investments Sarl</v>
          </cell>
          <cell r="Q1045" t="str">
            <v>MStar Polish Investments Sarl</v>
          </cell>
          <cell r="S1045" t="str">
            <v>MStar Polish Investments Sarl</v>
          </cell>
        </row>
        <row r="1046">
          <cell r="A1046" t="str">
            <v>IX WR Office Portfolio Holdings, LP</v>
          </cell>
          <cell r="E1046">
            <v>1044</v>
          </cell>
          <cell r="P1046" t="str">
            <v>MStar Propco Lux Sarl</v>
          </cell>
          <cell r="Q1046" t="str">
            <v>MStar Propco Lux Sarl</v>
          </cell>
          <cell r="S1046" t="str">
            <v>MStar Propco Lux Sarl</v>
          </cell>
        </row>
        <row r="1047">
          <cell r="A1047" t="str">
            <v>IX WR One West Fourth Street GP, LLC</v>
          </cell>
          <cell r="E1047">
            <v>1045</v>
          </cell>
          <cell r="P1047" t="str">
            <v>Multi-let Industrial Property 1 BV</v>
          </cell>
          <cell r="Q1047" t="str">
            <v>Multi-let Industrial Property 1 BV</v>
          </cell>
          <cell r="S1047" t="str">
            <v>Multi-let Industrial Property 1 BV</v>
          </cell>
        </row>
        <row r="1048">
          <cell r="A1048" t="str">
            <v>JBMDL Holdco 1, LLC</v>
          </cell>
          <cell r="E1048">
            <v>1046</v>
          </cell>
          <cell r="P1048" t="str">
            <v>Multi-let Industrial Property 12 BV</v>
          </cell>
          <cell r="Q1048" t="str">
            <v>Multi-let Industrial Property 12 BV</v>
          </cell>
          <cell r="S1048" t="str">
            <v>Multi-let Industrial Property 12 BV</v>
          </cell>
        </row>
        <row r="1049">
          <cell r="A1049" t="str">
            <v>JBMDL Holdco 2, LLC</v>
          </cell>
          <cell r="E1049">
            <v>1047</v>
          </cell>
          <cell r="P1049" t="str">
            <v>Multi-let Industrial Property 13 BV</v>
          </cell>
          <cell r="Q1049" t="str">
            <v>Multi-let Industrial Property 13 BV</v>
          </cell>
          <cell r="S1049" t="str">
            <v>Multi-let Industrial Property 13 BV</v>
          </cell>
        </row>
        <row r="1050">
          <cell r="A1050" t="str">
            <v>JBMDL Holdco 3, LLC</v>
          </cell>
          <cell r="E1050">
            <v>1048</v>
          </cell>
          <cell r="P1050" t="str">
            <v>Multi-let Industrial Property 20 BV</v>
          </cell>
          <cell r="Q1050" t="str">
            <v>Multi-let Industrial Property 20 BV</v>
          </cell>
          <cell r="S1050" t="str">
            <v>Multi-let Industrial Property 20 BV</v>
          </cell>
        </row>
        <row r="1051">
          <cell r="A1051" t="str">
            <v>IX WR One West Fourth Street, LP</v>
          </cell>
          <cell r="E1051">
            <v>1049</v>
          </cell>
          <cell r="P1051" t="str">
            <v>Multi-let Industrial Property 25 BV</v>
          </cell>
          <cell r="Q1051" t="str">
            <v>Multi-let Industrial Property 25 BV</v>
          </cell>
          <cell r="S1051" t="str">
            <v>Multi-let Industrial Property 25 BV</v>
          </cell>
        </row>
        <row r="1052">
          <cell r="A1052" t="str">
            <v>JAG-Star Acquisition Co, LLC</v>
          </cell>
          <cell r="E1052">
            <v>1050</v>
          </cell>
          <cell r="P1052" t="str">
            <v>Multi-let Industrial Property 27 BV</v>
          </cell>
          <cell r="Q1052" t="str">
            <v>Multi-let Industrial Property 27 BV</v>
          </cell>
          <cell r="S1052" t="str">
            <v>Multi-let Industrial Property 27 BV</v>
          </cell>
        </row>
        <row r="1053">
          <cell r="A1053" t="str">
            <v>JAG-Star Acquisition Holdings, LLC</v>
          </cell>
          <cell r="E1053">
            <v>1051</v>
          </cell>
          <cell r="P1053" t="str">
            <v>Multi-let Industrial Property 3 BV</v>
          </cell>
          <cell r="Q1053" t="str">
            <v>Multi-let Industrial Property 3 BV</v>
          </cell>
          <cell r="S1053" t="str">
            <v>Multi-let Industrial Property 3 BV</v>
          </cell>
        </row>
        <row r="1054">
          <cell r="A1054" t="str">
            <v>JAG-Star Development Co, LLC</v>
          </cell>
          <cell r="E1054">
            <v>1052</v>
          </cell>
          <cell r="P1054" t="str">
            <v>Multi-let Industrial Property 7 BV</v>
          </cell>
          <cell r="Q1054" t="str">
            <v>Multi-let Industrial Property 7 BV</v>
          </cell>
          <cell r="S1054" t="str">
            <v>Multi-let Industrial Property 7 BV</v>
          </cell>
        </row>
        <row r="1055">
          <cell r="A1055" t="str">
            <v>JAG-Star Development Holdings, LLC</v>
          </cell>
          <cell r="E1055">
            <v>1053</v>
          </cell>
          <cell r="P1055" t="str">
            <v>Multi-let Industrial Property 8 BV</v>
          </cell>
          <cell r="Q1055" t="str">
            <v>Multi-let Industrial Property 8 BV</v>
          </cell>
          <cell r="S1055" t="str">
            <v>Multi-let Industrial Property 8 BV</v>
          </cell>
        </row>
        <row r="1056">
          <cell r="A1056" t="str">
            <v>JAG-STAR HOLDINGS, LLC</v>
          </cell>
          <cell r="E1056">
            <v>1054</v>
          </cell>
          <cell r="P1056" t="str">
            <v>Multi-let Industrial Property 9 BV</v>
          </cell>
          <cell r="Q1056" t="str">
            <v>Multi-let Industrial Property 9 BV</v>
          </cell>
          <cell r="S1056" t="str">
            <v>Multi-let Industrial Property 9 BV</v>
          </cell>
        </row>
        <row r="1057">
          <cell r="A1057" t="str">
            <v>JAG-Star Investors, LLC</v>
          </cell>
          <cell r="E1057">
            <v>1055</v>
          </cell>
          <cell r="P1057" t="str">
            <v>NatGas Co-Invest Holdings 1 LP</v>
          </cell>
          <cell r="Q1057" t="str">
            <v>NatGas Co-Invest Holdings 1 LP</v>
          </cell>
          <cell r="S1057" t="str">
            <v>NatGas Co-Invest Holdings 1 LP</v>
          </cell>
        </row>
        <row r="1058">
          <cell r="A1058" t="str">
            <v>JAG-Star Pompano, LLC</v>
          </cell>
          <cell r="E1058">
            <v>1056</v>
          </cell>
          <cell r="P1058" t="str">
            <v>NatGas Co-Invest Holdings 2 LP</v>
          </cell>
          <cell r="Q1058" t="str">
            <v>NatGas Co-Invest Holdings 2 LP</v>
          </cell>
          <cell r="S1058" t="str">
            <v>NatGas Co-Invest Holdings 2 LP</v>
          </cell>
        </row>
        <row r="1059">
          <cell r="A1059" t="str">
            <v>JAG-Star West Palm, LLC</v>
          </cell>
          <cell r="E1059">
            <v>1057</v>
          </cell>
          <cell r="P1059" t="str">
            <v>NatGas Fund Holdings LLC</v>
          </cell>
          <cell r="Q1059" t="str">
            <v>NatGas Fund Holdings LLC</v>
          </cell>
          <cell r="S1059" t="str">
            <v>NatGas Fund Holdings LLC</v>
          </cell>
        </row>
        <row r="1060">
          <cell r="A1060" t="str">
            <v>JAW Holdings III, LLC C/O Jeffrey Weber</v>
          </cell>
          <cell r="E1060">
            <v>1058</v>
          </cell>
          <cell r="P1060" t="str">
            <v>NatGas Holdings 1 LLC</v>
          </cell>
          <cell r="Q1060" t="str">
            <v>NatGas Holdings 1 LLC</v>
          </cell>
          <cell r="S1060" t="str">
            <v>NatGas Holdings 1 LLC</v>
          </cell>
        </row>
        <row r="1061">
          <cell r="A1061" t="str">
            <v>JBMDL Master Holdings 1, LLC</v>
          </cell>
          <cell r="E1061">
            <v>1059</v>
          </cell>
          <cell r="P1061" t="str">
            <v>NatGas Holdings LLC</v>
          </cell>
          <cell r="Q1061" t="str">
            <v>NatGas Holdings LLC</v>
          </cell>
          <cell r="S1061" t="str">
            <v>NatGas Holdings LLC</v>
          </cell>
        </row>
        <row r="1062">
          <cell r="A1062" t="str">
            <v>JBMDL Master Holdings 2, LLC</v>
          </cell>
          <cell r="E1062">
            <v>1060</v>
          </cell>
          <cell r="P1062" t="str">
            <v>Nautilus Solar Energy, LLC</v>
          </cell>
          <cell r="Q1062" t="str">
            <v>Nautilus Solar Energy, LLC</v>
          </cell>
          <cell r="S1062" t="str">
            <v>Nautilus Solar Energy, LLC</v>
          </cell>
        </row>
        <row r="1063">
          <cell r="A1063" t="str">
            <v>JBMDL Master Holdings 3, LLC</v>
          </cell>
          <cell r="E1063">
            <v>1061</v>
          </cell>
          <cell r="P1063" t="str">
            <v>NC-IX Holdings, LLC</v>
          </cell>
          <cell r="Q1063" t="str">
            <v>NC-IX Holdings, LLC</v>
          </cell>
          <cell r="S1063" t="str">
            <v>NC-IX Holdings, LLC</v>
          </cell>
        </row>
        <row r="1064">
          <cell r="A1064" t="str">
            <v>K Aquarius Investments No 21 Limited</v>
          </cell>
          <cell r="E1064">
            <v>1062</v>
          </cell>
          <cell r="P1064" t="str">
            <v>NC-IX, LLC</v>
          </cell>
          <cell r="Q1064" t="str">
            <v>NC-IX, LLC</v>
          </cell>
          <cell r="S1064" t="str">
            <v>NC-IX, LLC</v>
          </cell>
        </row>
        <row r="1065">
          <cell r="A1065" t="str">
            <v>Kenmore Capital Boxmeer</v>
          </cell>
          <cell r="E1065">
            <v>1063</v>
          </cell>
          <cell r="P1065" t="str">
            <v>NCL Investments, L.P. - RE Series</v>
          </cell>
          <cell r="Q1065" t="str">
            <v>NCL Investments, L.P. - RE Series</v>
          </cell>
          <cell r="S1065" t="str">
            <v>NCL Investments, L.P. - RE Series</v>
          </cell>
        </row>
        <row r="1066">
          <cell r="A1066" t="str">
            <v>Kenmore Capital Vaassen 1 Ltd</v>
          </cell>
          <cell r="E1066">
            <v>1064</v>
          </cell>
          <cell r="P1066" t="str">
            <v>NEEP Roma Holding SpA</v>
          </cell>
          <cell r="Q1066" t="str">
            <v>NEEP Roma Holding SpA</v>
          </cell>
          <cell r="S1066" t="str">
            <v>NEEP Roma Holding SpA</v>
          </cell>
        </row>
        <row r="1067">
          <cell r="A1067" t="str">
            <v>Kenmore Capital Vaassen 2 Ltd</v>
          </cell>
          <cell r="E1067">
            <v>1065</v>
          </cell>
          <cell r="P1067" t="str">
            <v>NEP Holdco 1 LLC</v>
          </cell>
          <cell r="Q1067" t="str">
            <v>NEP Holdco 1 LLC</v>
          </cell>
          <cell r="S1067" t="str">
            <v>NEP Holdco 1 LLC</v>
          </cell>
        </row>
        <row r="1068">
          <cell r="A1068" t="str">
            <v>Kenmore Capital Vehgel Ltd.</v>
          </cell>
          <cell r="E1068">
            <v>1066</v>
          </cell>
          <cell r="P1068" t="str">
            <v>Neptune Regional Transmission System, LLC</v>
          </cell>
          <cell r="Q1068" t="str">
            <v>Neptune Regional Transmission System, LLC</v>
          </cell>
          <cell r="S1068" t="str">
            <v>Neptune Regional Transmission System, LLC</v>
          </cell>
        </row>
        <row r="1069">
          <cell r="A1069" t="str">
            <v>JBMDL Projecto 1, LLC</v>
          </cell>
          <cell r="E1069">
            <v>1067</v>
          </cell>
          <cell r="P1069" t="str">
            <v>NewCo Energy Holdings, LLC</v>
          </cell>
          <cell r="Q1069" t="str">
            <v>NewCo Energy Holdings, LLC</v>
          </cell>
          <cell r="S1069" t="str">
            <v>NewCo Energy Holdings, LLC</v>
          </cell>
        </row>
        <row r="1070">
          <cell r="A1070" t="str">
            <v>JBMDL Projecto 2, LLC</v>
          </cell>
          <cell r="E1070">
            <v>1068</v>
          </cell>
          <cell r="P1070" t="str">
            <v>NORTHPARK PARTNERS LLC</v>
          </cell>
          <cell r="Q1070" t="str">
            <v>NORTHPARK PARTNERS LLC</v>
          </cell>
          <cell r="S1070" t="str">
            <v>NORTHPARK PARTNERS LLC</v>
          </cell>
        </row>
        <row r="1071">
          <cell r="A1071" t="str">
            <v>JBMDL Projecto 3, LLC</v>
          </cell>
          <cell r="E1071">
            <v>1069</v>
          </cell>
          <cell r="P1071" t="str">
            <v>NORTHPARK SBI, LLC</v>
          </cell>
          <cell r="Q1071" t="str">
            <v>NORTHPARK SBI, LLC</v>
          </cell>
          <cell r="S1071" t="str">
            <v>NORTHPARK SBI, LLC</v>
          </cell>
        </row>
        <row r="1072">
          <cell r="A1072" t="str">
            <v>Kevyn Q. Wynn Separate Property Revocable Trust of 2004</v>
          </cell>
          <cell r="E1072">
            <v>1070</v>
          </cell>
          <cell r="P1072" t="str">
            <v>Northpoint Owner GP, LLC</v>
          </cell>
          <cell r="Q1072" t="str">
            <v>Northpoint Owner GP, LLC</v>
          </cell>
          <cell r="S1072" t="str">
            <v>Northpoint Owner GP, LLC</v>
          </cell>
        </row>
        <row r="1073">
          <cell r="A1073" t="str">
            <v>KF Centrumfastigheter AB</v>
          </cell>
          <cell r="E1073">
            <v>1071</v>
          </cell>
          <cell r="P1073" t="str">
            <v>Northpoint Owner, L.P.</v>
          </cell>
          <cell r="Q1073" t="str">
            <v>Northpoint Owner, L.P.</v>
          </cell>
          <cell r="S1073" t="str">
            <v>Northpoint Owner, L.P.</v>
          </cell>
        </row>
        <row r="1074">
          <cell r="A1074" t="str">
            <v>Kiinteisto Oy Valimontie 4</v>
          </cell>
          <cell r="E1074">
            <v>1072</v>
          </cell>
          <cell r="P1074" t="str">
            <v>Northpoint Retail Holdings GP, LLC</v>
          </cell>
          <cell r="Q1074" t="str">
            <v>Northpoint Retail Holdings GP, LLC</v>
          </cell>
          <cell r="S1074" t="str">
            <v>Northpoint Retail Holdings GP, LLC</v>
          </cell>
        </row>
        <row r="1075">
          <cell r="A1075" t="str">
            <v>Kitsap Mall Holdings I, LLC</v>
          </cell>
          <cell r="E1075">
            <v>1073</v>
          </cell>
          <cell r="P1075" t="str">
            <v>Northpoint Retail Holdings, L.P.</v>
          </cell>
          <cell r="Q1075" t="str">
            <v>Northpoint Retail Holdings, L.P.</v>
          </cell>
          <cell r="S1075" t="str">
            <v>Northpoint Retail Holdings, L.P.</v>
          </cell>
        </row>
        <row r="1076">
          <cell r="A1076" t="str">
            <v>Kitsap Mall Holdings II, LLC</v>
          </cell>
          <cell r="E1076">
            <v>1074</v>
          </cell>
          <cell r="P1076" t="str">
            <v>Northridge Owner GP, LLC</v>
          </cell>
          <cell r="Q1076" t="str">
            <v>Northridge Owner GP, LLC</v>
          </cell>
          <cell r="S1076" t="str">
            <v>Northridge Owner GP, LLC</v>
          </cell>
        </row>
        <row r="1077">
          <cell r="A1077" t="str">
            <v>Kitsap Mall REIT GP L.P.</v>
          </cell>
          <cell r="E1077">
            <v>1075</v>
          </cell>
          <cell r="P1077" t="str">
            <v>Northridge Owner, L.P.</v>
          </cell>
          <cell r="Q1077" t="str">
            <v>Northridge Owner, L.P.</v>
          </cell>
          <cell r="S1077" t="str">
            <v>Northridge Owner, L.P.</v>
          </cell>
        </row>
        <row r="1078">
          <cell r="A1078" t="str">
            <v>Kitsap Mall REIT I GP, LLC</v>
          </cell>
          <cell r="E1078">
            <v>1076</v>
          </cell>
          <cell r="P1078" t="str">
            <v>Northridge Retail Holdings I, LLC</v>
          </cell>
          <cell r="Q1078" t="str">
            <v>Northridge Retail Holdings I, LLC</v>
          </cell>
          <cell r="S1078" t="str">
            <v>Northridge Retail Holdings I, LLC</v>
          </cell>
        </row>
        <row r="1079">
          <cell r="A1079" t="str">
            <v>Kitsap Mall REIT I LP</v>
          </cell>
          <cell r="E1079">
            <v>1077</v>
          </cell>
          <cell r="P1079" t="str">
            <v>Northridge Retail Holdings II, LLC</v>
          </cell>
          <cell r="Q1079" t="str">
            <v>Northridge Retail Holdings II, LLC</v>
          </cell>
          <cell r="S1079" t="str">
            <v>Northridge Retail Holdings II, LLC</v>
          </cell>
        </row>
        <row r="1080">
          <cell r="A1080" t="str">
            <v>Kitsap Mall REIT II GP, LLC</v>
          </cell>
          <cell r="E1080">
            <v>1078</v>
          </cell>
          <cell r="P1080" t="str">
            <v>Northridge Retail Holdings, L.P.</v>
          </cell>
          <cell r="Q1080" t="str">
            <v>Northridge Retail Holdings, L.P.</v>
          </cell>
          <cell r="S1080" t="str">
            <v>Northridge Retail Holdings, L.P.</v>
          </cell>
        </row>
        <row r="1081">
          <cell r="A1081" t="str">
            <v>Kitsap Mall REIT LP L.P.</v>
          </cell>
          <cell r="E1081">
            <v>1079</v>
          </cell>
          <cell r="P1081" t="str">
            <v>Northwest Investments, LLC</v>
          </cell>
          <cell r="Q1081" t="str">
            <v>Northwest Investments, LLC</v>
          </cell>
          <cell r="S1081" t="str">
            <v>Northwest Investments, LLC</v>
          </cell>
        </row>
        <row r="1082">
          <cell r="A1082" t="str">
            <v>Kitsap Place GP, LLC</v>
          </cell>
          <cell r="E1082">
            <v>1080</v>
          </cell>
          <cell r="P1082" t="str">
            <v>Northwest Management, LLC</v>
          </cell>
          <cell r="Q1082" t="str">
            <v>Northwest Management, LLC</v>
          </cell>
          <cell r="S1082" t="str">
            <v>Northwest Management, LLC</v>
          </cell>
        </row>
        <row r="1083">
          <cell r="A1083" t="str">
            <v>Kitsap Place Holdings GP, LLC</v>
          </cell>
          <cell r="E1083">
            <v>1081</v>
          </cell>
          <cell r="P1083" t="str">
            <v>Novare Settlement Holdings, LLC</v>
          </cell>
          <cell r="Q1083" t="str">
            <v>Novare Settlement Holdings, LLC</v>
          </cell>
          <cell r="S1083" t="str">
            <v>Novare Settlement Holdings, LLC</v>
          </cell>
        </row>
        <row r="1084">
          <cell r="A1084" t="str">
            <v>Kitsap Place Holdings I, LLC</v>
          </cell>
          <cell r="E1084">
            <v>1082</v>
          </cell>
          <cell r="P1084" t="str">
            <v>OB GOLF HOLDINGS LLC</v>
          </cell>
          <cell r="Q1084" t="str">
            <v>OB GOLF HOLDINGS LLC</v>
          </cell>
          <cell r="S1084" t="str">
            <v>OB GOLF HOLDINGS LLC</v>
          </cell>
        </row>
        <row r="1085">
          <cell r="A1085" t="str">
            <v>Kitsap Place Holdings II, LLC</v>
          </cell>
          <cell r="E1085">
            <v>1083</v>
          </cell>
          <cell r="P1085" t="str">
            <v>OLI Development LLC</v>
          </cell>
          <cell r="Q1085" t="str">
            <v>OLI Development LLC</v>
          </cell>
          <cell r="S1085" t="str">
            <v>OLI Development LLC</v>
          </cell>
        </row>
        <row r="1086">
          <cell r="A1086" t="str">
            <v>Kitsap Place Holdings, L.P.</v>
          </cell>
          <cell r="E1086">
            <v>1084</v>
          </cell>
          <cell r="P1086" t="str">
            <v>OP Bishop Park Apartments , LP</v>
          </cell>
          <cell r="Q1086" t="str">
            <v>OP Bishop Park Apartments , LP</v>
          </cell>
          <cell r="S1086" t="str">
            <v>OP Bishop Park Apartments , LP</v>
          </cell>
        </row>
        <row r="1087">
          <cell r="A1087" t="str">
            <v>Kitsap Place, L.P.</v>
          </cell>
          <cell r="E1087">
            <v>1085</v>
          </cell>
          <cell r="P1087" t="str">
            <v>OP Bishop Park Apartments GP, LLC</v>
          </cell>
          <cell r="Q1087" t="str">
            <v>OP Bishop Park Apartments GP, LLC</v>
          </cell>
          <cell r="S1087" t="str">
            <v>OP Bishop Park Apartments GP, LLC</v>
          </cell>
        </row>
        <row r="1088">
          <cell r="A1088" t="str">
            <v>KLA Mervyns Realty Add-on Associates</v>
          </cell>
          <cell r="E1088">
            <v>1086</v>
          </cell>
          <cell r="P1088" t="str">
            <v>OP Enclaves at Lake Underhill Apartments GP, LLC</v>
          </cell>
          <cell r="Q1088" t="str">
            <v>OP Enclaves at Lake Underhill Apartments GP, LLC</v>
          </cell>
          <cell r="S1088" t="str">
            <v>OP Enclaves at Lake Underhill Apartments GP, LLC</v>
          </cell>
        </row>
        <row r="1089">
          <cell r="A1089" t="str">
            <v>KLA Mervyns Realty Associates C O Lubert-Adler</v>
          </cell>
          <cell r="E1089">
            <v>1087</v>
          </cell>
          <cell r="P1089" t="str">
            <v>OP Enclaves at Lake Underhill Apartments, LP</v>
          </cell>
          <cell r="Q1089" t="str">
            <v>OP Enclaves at Lake Underhill Apartments, LP</v>
          </cell>
          <cell r="S1089" t="str">
            <v>OP Enclaves at Lake Underhill Apartments, LP</v>
          </cell>
        </row>
        <row r="1090">
          <cell r="A1090" t="str">
            <v>Kohlenberg &amp; Ruppert Premium Properties Sarl</v>
          </cell>
          <cell r="E1090">
            <v>1088</v>
          </cell>
          <cell r="P1090" t="str">
            <v>OP Estates at Maitland Apartments GP, LLC</v>
          </cell>
          <cell r="Q1090" t="str">
            <v>OP Estates at Maitland Apartments GP, LLC</v>
          </cell>
          <cell r="S1090" t="str">
            <v>OP Estates at Maitland Apartments GP, LLC</v>
          </cell>
        </row>
        <row r="1091">
          <cell r="A1091" t="str">
            <v>KR Office 1 GP, LLC</v>
          </cell>
          <cell r="E1091">
            <v>1089</v>
          </cell>
          <cell r="P1091" t="str">
            <v>OP Estates at Maitland Apartments, LP</v>
          </cell>
          <cell r="Q1091" t="str">
            <v>OP Estates at Maitland Apartments, LP</v>
          </cell>
          <cell r="S1091" t="str">
            <v>OP Estates at Maitland Apartments, LP</v>
          </cell>
        </row>
        <row r="1092">
          <cell r="A1092" t="str">
            <v>KR Office 1 Mezz GP, LLC</v>
          </cell>
          <cell r="E1092">
            <v>1090</v>
          </cell>
          <cell r="P1092" t="str">
            <v>OP Key Isle I and II Apartments GP, LLC</v>
          </cell>
          <cell r="Q1092" t="str">
            <v>OP Key Isle I and II Apartments GP, LLC</v>
          </cell>
          <cell r="S1092" t="str">
            <v>OP Key Isle I and II Apartments GP, LLC</v>
          </cell>
        </row>
        <row r="1093">
          <cell r="A1093" t="str">
            <v>KR Office 1 Mezz, LP</v>
          </cell>
          <cell r="E1093">
            <v>1091</v>
          </cell>
          <cell r="P1093" t="str">
            <v>OP Key Isle I and II Apartments, LP</v>
          </cell>
          <cell r="Q1093" t="str">
            <v>OP Key Isle I and II Apartments, LP</v>
          </cell>
          <cell r="S1093" t="str">
            <v>OP Key Isle I and II Apartments, LP</v>
          </cell>
        </row>
        <row r="1094">
          <cell r="A1094" t="str">
            <v>KR Office 1, LP</v>
          </cell>
          <cell r="E1094">
            <v>1092</v>
          </cell>
          <cell r="P1094" t="str">
            <v>OP Mission Bay Apartments GP, LLC</v>
          </cell>
          <cell r="Q1094" t="str">
            <v>OP Mission Bay Apartments GP, LLC</v>
          </cell>
          <cell r="S1094" t="str">
            <v>OP Mission Bay Apartments GP, LLC</v>
          </cell>
        </row>
        <row r="1095">
          <cell r="A1095" t="str">
            <v>KR Office 2 GP, LLC</v>
          </cell>
          <cell r="E1095">
            <v>1093</v>
          </cell>
          <cell r="P1095" t="str">
            <v>OP Mission Bay Apartments, LP</v>
          </cell>
          <cell r="Q1095" t="str">
            <v>OP Mission Bay Apartments, LP</v>
          </cell>
          <cell r="S1095" t="str">
            <v>OP Mission Bay Apartments, LP</v>
          </cell>
        </row>
        <row r="1096">
          <cell r="A1096" t="str">
            <v>KR Office 2 Mezz GP, LLC</v>
          </cell>
          <cell r="E1096">
            <v>1094</v>
          </cell>
          <cell r="P1096" t="str">
            <v>OP Spring Colony Apartments GP, LLC</v>
          </cell>
          <cell r="Q1096" t="str">
            <v>OP Spring Colony Apartments GP, LLC</v>
          </cell>
          <cell r="S1096" t="str">
            <v>OP Spring Colony Apartments GP, LLC</v>
          </cell>
        </row>
        <row r="1097">
          <cell r="A1097" t="str">
            <v>KR Office 2 Mezz, LP</v>
          </cell>
          <cell r="E1097">
            <v>1095</v>
          </cell>
          <cell r="P1097" t="str">
            <v>OP Spring Colony Apartments, LP</v>
          </cell>
          <cell r="Q1097" t="str">
            <v>OP Spring Colony Apartments, LP</v>
          </cell>
          <cell r="S1097" t="str">
            <v>OP Spring Colony Apartments, LP</v>
          </cell>
        </row>
        <row r="1098">
          <cell r="A1098" t="str">
            <v>KR Office 2, LP</v>
          </cell>
          <cell r="E1098">
            <v>1096</v>
          </cell>
          <cell r="P1098" t="str">
            <v>OP Traditions at Alafaya Apartments GP, LLC</v>
          </cell>
          <cell r="Q1098" t="str">
            <v>OP Traditions at Alafaya Apartments GP, LLC</v>
          </cell>
          <cell r="S1098" t="str">
            <v>OP Traditions at Alafaya Apartments GP, LLC</v>
          </cell>
        </row>
        <row r="1099">
          <cell r="A1099" t="str">
            <v>KR Office 3 GP, LLC</v>
          </cell>
          <cell r="E1099">
            <v>1097</v>
          </cell>
          <cell r="P1099" t="str">
            <v>OP Traditions at Alafaya Apartments, LP</v>
          </cell>
          <cell r="Q1099" t="str">
            <v>OP Traditions at Alafaya Apartments, LP</v>
          </cell>
          <cell r="S1099" t="str">
            <v>OP Traditions at Alafaya Apartments, LP</v>
          </cell>
        </row>
        <row r="1100">
          <cell r="A1100" t="str">
            <v>KR Office 3 Mezz GP, LLC</v>
          </cell>
          <cell r="E1100">
            <v>1098</v>
          </cell>
          <cell r="P1100" t="str">
            <v>OP Valencia Plantation Apartments GP, LLC</v>
          </cell>
          <cell r="Q1100" t="str">
            <v>OP Valencia Plantation Apartments GP, LLC</v>
          </cell>
          <cell r="S1100" t="str">
            <v>OP Valencia Plantation Apartments GP, LLC</v>
          </cell>
        </row>
        <row r="1101">
          <cell r="A1101" t="str">
            <v>KR Office 3 Mezz, LP</v>
          </cell>
          <cell r="E1101">
            <v>1099</v>
          </cell>
          <cell r="P1101" t="str">
            <v>OP Valencia Plantation Apartments, LP</v>
          </cell>
          <cell r="Q1101" t="str">
            <v>OP Valencia Plantation Apartments, LP</v>
          </cell>
          <cell r="S1101" t="str">
            <v>OP Valencia Plantation Apartments, LP</v>
          </cell>
        </row>
        <row r="1102">
          <cell r="A1102" t="str">
            <v>KR Office 3, LP</v>
          </cell>
          <cell r="E1102">
            <v>1100</v>
          </cell>
          <cell r="P1102" t="str">
            <v>OPPORTUNITY FUND VIII-2 FIP, L.L.C.</v>
          </cell>
          <cell r="Q1102" t="str">
            <v>OPPORTUNITY FUND VIII-2 FIP, L.L.C.</v>
          </cell>
          <cell r="S1102" t="str">
            <v>OPPORTUNITY FUND VIII-2 FIP, L.L.C.</v>
          </cell>
        </row>
        <row r="1103">
          <cell r="A1103" t="str">
            <v>KR Office 4 GP, LLC</v>
          </cell>
          <cell r="E1103">
            <v>1101</v>
          </cell>
          <cell r="P1103" t="str">
            <v>OPPORTUNITY FUND VIII-J FIP, L.L.C.</v>
          </cell>
          <cell r="Q1103" t="str">
            <v>OPPORTUNITY FUND VIII-J FIP, L.L.C.</v>
          </cell>
          <cell r="S1103" t="str">
            <v>OPPORTUNITY FUND VIII-J FIP, L.L.C.</v>
          </cell>
        </row>
        <row r="1104">
          <cell r="A1104" t="str">
            <v>KR Office 4 Mezz GP, LLC</v>
          </cell>
          <cell r="E1104">
            <v>1102</v>
          </cell>
          <cell r="P1104" t="str">
            <v>OPUS NORTH CORPORATION</v>
          </cell>
          <cell r="Q1104" t="str">
            <v>OPUS NORTH CORPORATION</v>
          </cell>
          <cell r="S1104" t="str">
            <v>OPUS NORTH CORPORATION</v>
          </cell>
        </row>
        <row r="1105">
          <cell r="A1105" t="str">
            <v>KR Office 4 Mezz, LP</v>
          </cell>
          <cell r="E1105">
            <v>1103</v>
          </cell>
          <cell r="P1105" t="str">
            <v>Orja 36:3 I Landskrona AB</v>
          </cell>
          <cell r="Q1105" t="str">
            <v>Orja 36:3 I Landskrona AB</v>
          </cell>
          <cell r="S1105" t="str">
            <v>Orja 36:3 I Landskrona AB</v>
          </cell>
        </row>
        <row r="1106">
          <cell r="A1106" t="str">
            <v>KR Office 4, LP</v>
          </cell>
          <cell r="E1106">
            <v>1104</v>
          </cell>
          <cell r="P1106" t="str">
            <v>ORLAND FLO SBI, LLC</v>
          </cell>
          <cell r="Q1106" t="str">
            <v>ORLAND FLO SBI, LLC</v>
          </cell>
          <cell r="S1106" t="str">
            <v>ORLAND FLO SBI, LLC</v>
          </cell>
        </row>
        <row r="1107">
          <cell r="A1107" t="str">
            <v>KR Office 5 GP, LLC</v>
          </cell>
          <cell r="E1107">
            <v>1105</v>
          </cell>
          <cell r="P1107" t="str">
            <v>OSP III, LLC</v>
          </cell>
          <cell r="Q1107" t="str">
            <v>OSP III, LLC</v>
          </cell>
          <cell r="S1107" t="str">
            <v>OSP III, LLC</v>
          </cell>
        </row>
        <row r="1108">
          <cell r="A1108" t="str">
            <v>KR Office 5 Mezz GP, LLC</v>
          </cell>
          <cell r="E1108">
            <v>1106</v>
          </cell>
          <cell r="P1108" t="str">
            <v>Oxford Spires Four Pillars Hotel Limited</v>
          </cell>
          <cell r="Q1108" t="str">
            <v>Oxford Spires Four Pillars Hotel Limited</v>
          </cell>
          <cell r="S1108" t="str">
            <v>Oxford Spires Four Pillars Hotel Limited</v>
          </cell>
        </row>
        <row r="1109">
          <cell r="A1109" t="str">
            <v>KR Office 5 Mezz, LP</v>
          </cell>
          <cell r="E1109">
            <v>1107</v>
          </cell>
          <cell r="P1109" t="str">
            <v>Oxford Thames Four Pillars Hotel Limited</v>
          </cell>
          <cell r="Q1109" t="str">
            <v>Oxford Thames Four Pillars Hotel Limited</v>
          </cell>
          <cell r="S1109" t="str">
            <v>Oxford Thames Four Pillars Hotel Limited</v>
          </cell>
        </row>
        <row r="1110">
          <cell r="A1110" t="str">
            <v>KR Office 5, LP</v>
          </cell>
          <cell r="E1110">
            <v>1108</v>
          </cell>
          <cell r="P1110" t="str">
            <v>Pakana Holdings LLC</v>
          </cell>
          <cell r="Q1110" t="str">
            <v>Pakana Holdings LLC</v>
          </cell>
          <cell r="S1110" t="str">
            <v>Pakana Holdings LLC</v>
          </cell>
        </row>
        <row r="1111">
          <cell r="A1111" t="str">
            <v>KR Office 6 GP, LLC</v>
          </cell>
          <cell r="E1111">
            <v>1109</v>
          </cell>
          <cell r="P1111" t="str">
            <v>Palm Beach Club</v>
          </cell>
          <cell r="Q1111" t="str">
            <v>Palm Beach Club</v>
          </cell>
          <cell r="S1111" t="str">
            <v>Palm Beach Club</v>
          </cell>
        </row>
        <row r="1112">
          <cell r="A1112" t="str">
            <v>KR Office 6 Mezz GP, LLC</v>
          </cell>
          <cell r="E1112">
            <v>1110</v>
          </cell>
          <cell r="P1112" t="str">
            <v>Partners Group Real Estate Secondary 2013 (USD) A, L.P. Inc.</v>
          </cell>
          <cell r="Q1112" t="str">
            <v>Partners Group Real Estate Secondary 2013 (USD) A, L.P. Inc.</v>
          </cell>
          <cell r="S1112" t="str">
            <v>Partners Group Real Estate Secondary 2013 (USD) A, L.P. Inc.</v>
          </cell>
        </row>
        <row r="1113">
          <cell r="A1113" t="str">
            <v>KR Office 6 Mezz, LP</v>
          </cell>
          <cell r="E1113">
            <v>1111</v>
          </cell>
          <cell r="P1113" t="str">
            <v>PC 406 BPR, LLC</v>
          </cell>
          <cell r="Q1113" t="str">
            <v>PC 406 BPR, LLC</v>
          </cell>
          <cell r="S1113" t="str">
            <v>PC 406 BPR, LLC</v>
          </cell>
        </row>
        <row r="1114">
          <cell r="A1114" t="str">
            <v>KR Office 6, LP</v>
          </cell>
          <cell r="E1114">
            <v>1112</v>
          </cell>
          <cell r="P1114" t="str">
            <v>PC 999 HOLDINGS, LP</v>
          </cell>
          <cell r="Q1114" t="str">
            <v>PC 999 HOLDINGS, LP</v>
          </cell>
          <cell r="S1114" t="str">
            <v>PC 999 HOLDINGS, LP</v>
          </cell>
        </row>
        <row r="1115">
          <cell r="A1115" t="str">
            <v>KR Office 7 GP, LLC</v>
          </cell>
          <cell r="E1115">
            <v>1113</v>
          </cell>
          <cell r="P1115" t="str">
            <v>PD Mezz Owner GP, LLC</v>
          </cell>
          <cell r="Q1115" t="str">
            <v>PD Mezz Owner GP, LLC</v>
          </cell>
          <cell r="S1115" t="str">
            <v>PD Mezz Owner GP, LLC</v>
          </cell>
        </row>
        <row r="1116">
          <cell r="A1116" t="str">
            <v>KR Office 7 Mezz GP, LLC</v>
          </cell>
          <cell r="E1116">
            <v>1114</v>
          </cell>
          <cell r="P1116" t="str">
            <v>PD Mezz Owner, LP</v>
          </cell>
          <cell r="Q1116" t="str">
            <v>PD Mezz Owner, LP</v>
          </cell>
          <cell r="S1116" t="str">
            <v>PD Mezz Owner, LP</v>
          </cell>
        </row>
        <row r="1117">
          <cell r="A1117" t="str">
            <v>KR Office 7 Mezz, LP</v>
          </cell>
          <cell r="E1117">
            <v>1115</v>
          </cell>
          <cell r="P1117" t="str">
            <v>PD Office Owner 1 GP, LLC</v>
          </cell>
          <cell r="Q1117" t="str">
            <v>PD Office Owner 1 GP, LLC</v>
          </cell>
          <cell r="S1117" t="str">
            <v>PD Office Owner 1 GP, LLC</v>
          </cell>
        </row>
        <row r="1118">
          <cell r="A1118" t="str">
            <v>KR Office 7, LP</v>
          </cell>
          <cell r="E1118">
            <v>1116</v>
          </cell>
          <cell r="P1118" t="str">
            <v>PD Office Owner 1, LP</v>
          </cell>
          <cell r="Q1118" t="str">
            <v>PD Office Owner 1, LP</v>
          </cell>
          <cell r="S1118" t="str">
            <v>PD Office Owner 1, LP</v>
          </cell>
        </row>
        <row r="1119">
          <cell r="A1119" t="str">
            <v>Lagonda George Holdings Limited</v>
          </cell>
          <cell r="E1119">
            <v>1117</v>
          </cell>
          <cell r="P1119" t="str">
            <v>PD Office Owner 10 GP, LLC</v>
          </cell>
          <cell r="Q1119" t="str">
            <v>PD Office Owner 10 GP, LLC</v>
          </cell>
          <cell r="S1119" t="str">
            <v>PD Office Owner 10 GP, LLC</v>
          </cell>
        </row>
        <row r="1120">
          <cell r="A1120" t="str">
            <v>Lagonda Leeds Propco Limited</v>
          </cell>
          <cell r="E1120">
            <v>1118</v>
          </cell>
          <cell r="P1120" t="str">
            <v>PD Office Owner 10, LP</v>
          </cell>
          <cell r="Q1120" t="str">
            <v>PD Office Owner 10, LP</v>
          </cell>
          <cell r="S1120" t="str">
            <v>PD Office Owner 10, LP</v>
          </cell>
        </row>
        <row r="1121">
          <cell r="A1121" t="str">
            <v>Lagonda Palace Propcp Limited</v>
          </cell>
          <cell r="E1121">
            <v>1119</v>
          </cell>
          <cell r="P1121" t="str">
            <v>PD Office Owner 11 GP, LLC</v>
          </cell>
          <cell r="Q1121" t="str">
            <v>PD Office Owner 11 GP, LLC</v>
          </cell>
          <cell r="S1121" t="str">
            <v>PD Office Owner 11 GP, LLC</v>
          </cell>
        </row>
        <row r="1122">
          <cell r="A1122" t="str">
            <v>Lagonda Russell Propco Limited</v>
          </cell>
          <cell r="E1122">
            <v>1120</v>
          </cell>
          <cell r="P1122" t="str">
            <v>PD Office Owner 11, LP</v>
          </cell>
          <cell r="Q1122" t="str">
            <v>PD Office Owner 11, LP</v>
          </cell>
          <cell r="S1122" t="str">
            <v>PD Office Owner 11, LP</v>
          </cell>
        </row>
        <row r="1123">
          <cell r="A1123" t="str">
            <v>Lagonda Selsdon Propco Limited</v>
          </cell>
          <cell r="E1123">
            <v>1121</v>
          </cell>
          <cell r="P1123" t="str">
            <v>PD Office Owner 12 GP, LLC</v>
          </cell>
          <cell r="Q1123" t="str">
            <v>PD Office Owner 12 GP, LLC</v>
          </cell>
          <cell r="S1123" t="str">
            <v>PD Office Owner 12 GP, LLC</v>
          </cell>
        </row>
        <row r="1124">
          <cell r="A1124" t="str">
            <v>Lagonda York Propco Limited</v>
          </cell>
          <cell r="E1124">
            <v>1122</v>
          </cell>
          <cell r="P1124" t="str">
            <v>PD Office Owner 12, LP</v>
          </cell>
          <cell r="Q1124" t="str">
            <v>PD Office Owner 12, LP</v>
          </cell>
          <cell r="S1124" t="str">
            <v>PD Office Owner 12, LP</v>
          </cell>
        </row>
        <row r="1125">
          <cell r="A1125" t="str">
            <v>Landmark Apartment Trust Holdings, LP</v>
          </cell>
          <cell r="E1125">
            <v>1123</v>
          </cell>
          <cell r="P1125" t="str">
            <v>PD Office Owner 2 GP, LLC</v>
          </cell>
          <cell r="Q1125" t="str">
            <v>PD Office Owner 2 GP, LLC</v>
          </cell>
          <cell r="S1125" t="str">
            <v>PD Office Owner 2 GP, LLC</v>
          </cell>
        </row>
        <row r="1126">
          <cell r="A1126" t="str">
            <v>Landmark at Alexander Pointe, LP</v>
          </cell>
          <cell r="E1126">
            <v>1124</v>
          </cell>
          <cell r="P1126" t="str">
            <v>PD Office Owner 2, LP</v>
          </cell>
          <cell r="Q1126" t="str">
            <v>PD Office Owner 2, LP</v>
          </cell>
          <cell r="S1126" t="str">
            <v>PD Office Owner 2, LP</v>
          </cell>
        </row>
        <row r="1127">
          <cell r="A1127" t="str">
            <v>Landmark at Avery Place, LLC</v>
          </cell>
          <cell r="E1127">
            <v>1125</v>
          </cell>
          <cell r="P1127" t="str">
            <v>PD Office Owner 3 GP, LLC</v>
          </cell>
          <cell r="Q1127" t="str">
            <v>PD Office Owner 3 GP, LLC</v>
          </cell>
          <cell r="S1127" t="str">
            <v>PD Office Owner 3 GP, LLC</v>
          </cell>
        </row>
        <row r="1128">
          <cell r="A1128" t="str">
            <v>Landmark at Barton Creek, LLC</v>
          </cell>
          <cell r="E1128">
            <v>1126</v>
          </cell>
          <cell r="P1128" t="str">
            <v>PD Office Owner 3, LP</v>
          </cell>
          <cell r="Q1128" t="str">
            <v>PD Office Owner 3, LP</v>
          </cell>
          <cell r="S1128" t="str">
            <v>PD Office Owner 3, LP</v>
          </cell>
        </row>
        <row r="1129">
          <cell r="A1129" t="str">
            <v>Landmark at Battleground Park, LLC</v>
          </cell>
          <cell r="E1129">
            <v>1127</v>
          </cell>
          <cell r="P1129" t="str">
            <v>PD Office Owner 4 GP, LLC</v>
          </cell>
          <cell r="Q1129" t="str">
            <v>PD Office Owner 4 GP, LLC</v>
          </cell>
          <cell r="S1129" t="str">
            <v>PD Office Owner 4 GP, LLC</v>
          </cell>
        </row>
        <row r="1130">
          <cell r="A1130" t="str">
            <v>Landmark at Bella Vista GP, LLC</v>
          </cell>
          <cell r="E1130">
            <v>1128</v>
          </cell>
          <cell r="P1130" t="str">
            <v>PD Office Owner 4, LP</v>
          </cell>
          <cell r="Q1130" t="str">
            <v>PD Office Owner 4, LP</v>
          </cell>
          <cell r="S1130" t="str">
            <v>PD Office Owner 4, LP</v>
          </cell>
        </row>
        <row r="1131">
          <cell r="A1131" t="str">
            <v>Landmark at Bella Vista, LP</v>
          </cell>
          <cell r="E1131">
            <v>1129</v>
          </cell>
          <cell r="P1131" t="str">
            <v>PD Office Owner 5 GP, LLC</v>
          </cell>
          <cell r="Q1131" t="str">
            <v>PD Office Owner 5 GP, LLC</v>
          </cell>
          <cell r="S1131" t="str">
            <v>PD Office Owner 5 GP, LLC</v>
          </cell>
        </row>
        <row r="1132">
          <cell r="A1132" t="str">
            <v>Landmark at Bellevue Ridge, LLC</v>
          </cell>
          <cell r="E1132">
            <v>1130</v>
          </cell>
          <cell r="P1132" t="str">
            <v>PD Office Owner 5, LP</v>
          </cell>
          <cell r="Q1132" t="str">
            <v>PD Office Owner 5, LP</v>
          </cell>
          <cell r="S1132" t="str">
            <v>PD Office Owner 5, LP</v>
          </cell>
        </row>
        <row r="1133">
          <cell r="A1133" t="str">
            <v>Landmark at Brentwood, LLC</v>
          </cell>
          <cell r="E1133">
            <v>1131</v>
          </cell>
          <cell r="P1133" t="str">
            <v>PD Office Owner 6 GP, LLC</v>
          </cell>
          <cell r="Q1133" t="str">
            <v>PD Office Owner 6 GP, LLC</v>
          </cell>
          <cell r="S1133" t="str">
            <v>PD Office Owner 6 GP, LLC</v>
          </cell>
        </row>
        <row r="1134">
          <cell r="A1134" t="str">
            <v>Landmark at Briley Parkway, LLC</v>
          </cell>
          <cell r="E1134">
            <v>1132</v>
          </cell>
          <cell r="P1134" t="str">
            <v>PD Office Owner 6, LP</v>
          </cell>
          <cell r="Q1134" t="str">
            <v>PD Office Owner 6, LP</v>
          </cell>
          <cell r="S1134" t="str">
            <v>PD Office Owner 6, LP</v>
          </cell>
        </row>
        <row r="1135">
          <cell r="A1135" t="str">
            <v>Landmark at Chelsea Commons, LP</v>
          </cell>
          <cell r="E1135">
            <v>1133</v>
          </cell>
          <cell r="P1135" t="str">
            <v>PD Office Owner 7 GP, LLC</v>
          </cell>
          <cell r="Q1135" t="str">
            <v>PD Office Owner 7 GP, LLC</v>
          </cell>
          <cell r="S1135" t="str">
            <v>PD Office Owner 7 GP, LLC</v>
          </cell>
        </row>
        <row r="1136">
          <cell r="A1136" t="str">
            <v>Landmark at Chesterfield, LP</v>
          </cell>
          <cell r="E1136">
            <v>1134</v>
          </cell>
          <cell r="P1136" t="str">
            <v>PD Office Owner 7, LP</v>
          </cell>
          <cell r="Q1136" t="str">
            <v>PD Office Owner 7, LP</v>
          </cell>
          <cell r="S1136" t="str">
            <v>PD Office Owner 7, LP</v>
          </cell>
        </row>
        <row r="1137">
          <cell r="A1137" t="str">
            <v>Landmark at Collin Creek, LLC</v>
          </cell>
          <cell r="E1137">
            <v>1135</v>
          </cell>
          <cell r="P1137" t="str">
            <v>PD Office Owner 8 GP, LLC</v>
          </cell>
          <cell r="Q1137" t="str">
            <v>PD Office Owner 8 GP, LLC</v>
          </cell>
          <cell r="S1137" t="str">
            <v>PD Office Owner 8 GP, LLC</v>
          </cell>
        </row>
        <row r="1138">
          <cell r="A1138" t="str">
            <v>Landmark at Courtyard Villas, LLC</v>
          </cell>
          <cell r="E1138">
            <v>1136</v>
          </cell>
          <cell r="P1138" t="str">
            <v>PD Office Owner 8, LP</v>
          </cell>
          <cell r="Q1138" t="str">
            <v>PD Office Owner 8, LP</v>
          </cell>
          <cell r="S1138" t="str">
            <v>PD Office Owner 8, LP</v>
          </cell>
        </row>
        <row r="1139">
          <cell r="A1139" t="str">
            <v>Landmark at Coventry Pointe, LP</v>
          </cell>
          <cell r="E1139">
            <v>1137</v>
          </cell>
          <cell r="P1139" t="str">
            <v>PD Office Owner 9 GP, LLC</v>
          </cell>
          <cell r="Q1139" t="str">
            <v>PD Office Owner 9 GP, LLC</v>
          </cell>
          <cell r="S1139" t="str">
            <v>PD Office Owner 9 GP, LLC</v>
          </cell>
        </row>
        <row r="1140">
          <cell r="A1140" t="str">
            <v>Landmark at Creekside Grand, LLC</v>
          </cell>
          <cell r="E1140">
            <v>1138</v>
          </cell>
          <cell r="P1140" t="str">
            <v>PD Office Owner 9, LP</v>
          </cell>
          <cell r="Q1140" t="str">
            <v>PD Office Owner 9, LP</v>
          </cell>
          <cell r="S1140" t="str">
            <v>PD Office Owner 9, LP</v>
          </cell>
        </row>
        <row r="1141">
          <cell r="A1141" t="str">
            <v>Landmark at Eagle Landing, LP</v>
          </cell>
          <cell r="E1141">
            <v>1139</v>
          </cell>
          <cell r="P1141" t="str">
            <v>Pegasus Investments Sarl</v>
          </cell>
          <cell r="Q1141" t="str">
            <v>Pegasus Investments Sarl</v>
          </cell>
          <cell r="S1141" t="str">
            <v>Pegasus Investments Sarl</v>
          </cell>
        </row>
        <row r="1142">
          <cell r="A1142" t="str">
            <v>Landmark at Gleneagles, LLC</v>
          </cell>
          <cell r="E1142">
            <v>1140</v>
          </cell>
          <cell r="P1142" t="str">
            <v>PENINSULA SQUARE SHOPPING CENTER</v>
          </cell>
          <cell r="Q1142" t="str">
            <v>PENINSULA SQUARE SHOPPING CENTER</v>
          </cell>
          <cell r="S1142" t="str">
            <v>PENINSULA SQUARE SHOPPING CENTER</v>
          </cell>
        </row>
        <row r="1143">
          <cell r="A1143" t="str">
            <v>Landmark at Grand Meadow</v>
          </cell>
          <cell r="E1143">
            <v>1141</v>
          </cell>
          <cell r="P1143" t="str">
            <v>PENSTAR HOLDINGS, LLC</v>
          </cell>
          <cell r="Q1143" t="str">
            <v>PENSTAR HOLDINGS, LLC</v>
          </cell>
          <cell r="S1143" t="str">
            <v>PENSTAR HOLDINGS, LLC</v>
          </cell>
        </row>
        <row r="1144">
          <cell r="A1144" t="str">
            <v>Landmark at Grand Oasis, LP</v>
          </cell>
          <cell r="E1144">
            <v>1142</v>
          </cell>
          <cell r="P1144" t="str">
            <v>PerStar M Street Partners, LLC</v>
          </cell>
          <cell r="Q1144" t="str">
            <v>PerStar M Street Partners, LLC</v>
          </cell>
          <cell r="S1144" t="str">
            <v>PerStar M Street Partners, LLC</v>
          </cell>
        </row>
        <row r="1145">
          <cell r="A1145" t="str">
            <v>Landmark at Grand Palms, LLC</v>
          </cell>
          <cell r="E1145">
            <v>1143</v>
          </cell>
          <cell r="P1145" t="str">
            <v>Pike General Partner 1, Limited</v>
          </cell>
          <cell r="Q1145" t="str">
            <v>Pike General Partner 1, Limited</v>
          </cell>
          <cell r="S1145" t="str">
            <v>Pike General Partner 1, Limited</v>
          </cell>
        </row>
        <row r="1146">
          <cell r="A1146" t="str">
            <v>Landmark at Granite Park, LP</v>
          </cell>
          <cell r="E1146">
            <v>1144</v>
          </cell>
          <cell r="P1146" t="str">
            <v>Pike GP, LTD</v>
          </cell>
          <cell r="Q1146" t="str">
            <v>Pike GP, LTD</v>
          </cell>
          <cell r="S1146" t="str">
            <v>Pike GP, LTD</v>
          </cell>
        </row>
        <row r="1147">
          <cell r="A1147" t="str">
            <v>Landmark at Grayson Park, LP</v>
          </cell>
          <cell r="E1147">
            <v>1145</v>
          </cell>
          <cell r="P1147" t="str">
            <v>Pike Investment Partnership, LP</v>
          </cell>
          <cell r="Q1147" t="str">
            <v>Pike Investment Partnership, LP</v>
          </cell>
          <cell r="S1147" t="str">
            <v>Pike Investment Partnership, LP</v>
          </cell>
        </row>
        <row r="1148">
          <cell r="A1148" t="str">
            <v>Landmark at Heritage Fields, LLC</v>
          </cell>
          <cell r="E1148">
            <v>1146</v>
          </cell>
          <cell r="P1148" t="str">
            <v>Pike Investment Trust</v>
          </cell>
          <cell r="Q1148" t="str">
            <v>Pike Investment Trust</v>
          </cell>
          <cell r="S1148" t="str">
            <v>Pike Investment Trust</v>
          </cell>
        </row>
        <row r="1149">
          <cell r="A1149" t="str">
            <v>Landmark at Lake Ellenor, LP</v>
          </cell>
          <cell r="E1149">
            <v>1147</v>
          </cell>
          <cell r="P1149" t="str">
            <v>Pike Nominee Limited</v>
          </cell>
          <cell r="Q1149" t="str">
            <v>Pike Nominee Limited</v>
          </cell>
          <cell r="S1149" t="str">
            <v>Pike Nominee Limited</v>
          </cell>
        </row>
        <row r="1150">
          <cell r="A1150" t="str">
            <v>Landmark at Lake Village East, LLC</v>
          </cell>
          <cell r="E1150">
            <v>1148</v>
          </cell>
          <cell r="P1150" t="str">
            <v>Pine Street Owner, L.P</v>
          </cell>
          <cell r="Q1150" t="str">
            <v>Pine Street Owner, L.P</v>
          </cell>
          <cell r="S1150" t="str">
            <v>Pine Street Owner, L.P</v>
          </cell>
        </row>
        <row r="1151">
          <cell r="A1151" t="str">
            <v>Landmark at Lake Village North, LLC</v>
          </cell>
          <cell r="E1151">
            <v>1149</v>
          </cell>
          <cell r="P1151" t="str">
            <v>PJ Master Holdings, LP</v>
          </cell>
          <cell r="Q1151" t="str">
            <v>PJ Master Holdings, LP</v>
          </cell>
          <cell r="S1151" t="str">
            <v>PJ Master Holdings, LP</v>
          </cell>
        </row>
        <row r="1152">
          <cell r="A1152" t="str">
            <v>Landmark at Lake Village West, LLC</v>
          </cell>
          <cell r="E1152">
            <v>1150</v>
          </cell>
          <cell r="P1152" t="str">
            <v>PJ MP Holdings GP, LLC</v>
          </cell>
          <cell r="Q1152" t="str">
            <v>PJ MP Holdings GP, LLC</v>
          </cell>
          <cell r="S1152" t="str">
            <v>PJ MP Holdings GP, LLC</v>
          </cell>
        </row>
        <row r="1153">
          <cell r="A1153" t="str">
            <v>Landmark at Lancaster Place</v>
          </cell>
          <cell r="E1153">
            <v>1151</v>
          </cell>
          <cell r="P1153" t="str">
            <v>PJ MP Holdings, LP</v>
          </cell>
          <cell r="Q1153" t="str">
            <v>PJ MP Holdings, LP</v>
          </cell>
          <cell r="S1153" t="str">
            <v>PJ MP Holdings, LP</v>
          </cell>
        </row>
        <row r="1154">
          <cell r="A1154" t="str">
            <v>Landmark at Laurel Heights, LLC</v>
          </cell>
          <cell r="E1154">
            <v>1152</v>
          </cell>
          <cell r="P1154" t="str">
            <v>PJ Multi Portfolio Holdings, LP</v>
          </cell>
          <cell r="Q1154" t="str">
            <v>PJ Multi Portfolio Holdings, LP</v>
          </cell>
          <cell r="S1154" t="str">
            <v>PJ Multi Portfolio Holdings, LP</v>
          </cell>
        </row>
        <row r="1155">
          <cell r="A1155" t="str">
            <v>Landmark at Maple Glen GP, LLC</v>
          </cell>
          <cell r="E1155">
            <v>1153</v>
          </cell>
          <cell r="P1155" t="str">
            <v>Platnium Triangle Partners, LLC</v>
          </cell>
          <cell r="Q1155" t="str">
            <v>Platnium Triangle Partners, LLC</v>
          </cell>
          <cell r="S1155" t="str">
            <v>Platnium Triangle Partners, LLC</v>
          </cell>
        </row>
        <row r="1156">
          <cell r="A1156" t="str">
            <v>Landmark at Maple Glen, L.P.</v>
          </cell>
          <cell r="E1156">
            <v>1154</v>
          </cell>
          <cell r="P1156" t="str">
            <v>Plaza West Covina GP LLC</v>
          </cell>
          <cell r="Q1156" t="str">
            <v>Plaza West Covina GP LLC</v>
          </cell>
          <cell r="S1156" t="str">
            <v>Plaza West Covina GP LLC</v>
          </cell>
        </row>
        <row r="1157">
          <cell r="A1157" t="str">
            <v>Landmark at Ocean Breeze</v>
          </cell>
          <cell r="E1157">
            <v>1155</v>
          </cell>
          <cell r="P1157" t="str">
            <v>Plaza West Covina LP</v>
          </cell>
          <cell r="Q1157" t="str">
            <v>Plaza West Covina LP</v>
          </cell>
          <cell r="S1157" t="str">
            <v>Plaza West Covina LP</v>
          </cell>
        </row>
        <row r="1158">
          <cell r="A1158" t="str">
            <v>Landmark at Park Green, LLC</v>
          </cell>
          <cell r="E1158">
            <v>1156</v>
          </cell>
          <cell r="P1158" t="str">
            <v>POH ASSISSTED LIVING, LLC</v>
          </cell>
          <cell r="Q1158" t="str">
            <v>POH ASSISSTED LIVING, LLC</v>
          </cell>
          <cell r="S1158" t="str">
            <v>POH ASSISSTED LIVING, LLC</v>
          </cell>
        </row>
        <row r="1159">
          <cell r="A1159" t="str">
            <v>Landmark at Pine Court, LLC</v>
          </cell>
          <cell r="E1159">
            <v>1157</v>
          </cell>
          <cell r="P1159" t="str">
            <v>Pomerol les Vignes SNC</v>
          </cell>
          <cell r="Q1159" t="str">
            <v>Pomerol les Vignes SNC</v>
          </cell>
          <cell r="S1159" t="str">
            <v>Pomerol les Vignes SNC</v>
          </cell>
        </row>
        <row r="1160">
          <cell r="A1160" t="str">
            <v>Landmark at Preston Wood, LLC</v>
          </cell>
          <cell r="E1160">
            <v>1158</v>
          </cell>
          <cell r="P1160" t="str">
            <v>Pook Hotel Co-Invest Holdings, LLC</v>
          </cell>
          <cell r="Q1160" t="str">
            <v>Pook Hotel Co-Invest Holdings, LLC</v>
          </cell>
          <cell r="S1160" t="str">
            <v>Pook Hotel Co-Invest Holdings, LLC</v>
          </cell>
        </row>
        <row r="1161">
          <cell r="A1161" t="str">
            <v>Landmark at Ridgewood Preserve, LLC</v>
          </cell>
          <cell r="E1161">
            <v>1159</v>
          </cell>
          <cell r="P1161" t="str">
            <v>Pook Hotel MD, LLC</v>
          </cell>
          <cell r="Q1161" t="str">
            <v>Pook Hotel MD, LLC</v>
          </cell>
          <cell r="S1161" t="str">
            <v>Pook Hotel MD, LLC</v>
          </cell>
        </row>
        <row r="1162">
          <cell r="A1162" t="str">
            <v>Landmark at Rosewood, LP</v>
          </cell>
          <cell r="E1162">
            <v>1160</v>
          </cell>
          <cell r="P1162" t="str">
            <v>Pook MD Funding</v>
          </cell>
          <cell r="Q1162" t="str">
            <v>Pook MD Funding</v>
          </cell>
          <cell r="S1162" t="str">
            <v>Pook MD Funding</v>
          </cell>
        </row>
        <row r="1163">
          <cell r="A1163" t="str">
            <v>Landmark at Spring Creek, LLC</v>
          </cell>
          <cell r="E1163">
            <v>1161</v>
          </cell>
          <cell r="P1163" t="str">
            <v>Portman Investments Sarl</v>
          </cell>
          <cell r="Q1163" t="str">
            <v>Portman Investments Sarl</v>
          </cell>
          <cell r="S1163" t="str">
            <v>Portman Investments Sarl</v>
          </cell>
        </row>
        <row r="1164">
          <cell r="A1164" t="str">
            <v>Landmark at Stafford Landing, LLC</v>
          </cell>
          <cell r="E1164">
            <v>1162</v>
          </cell>
          <cell r="P1164" t="str">
            <v>Preston Ridge Partners II, LP</v>
          </cell>
          <cell r="Q1164" t="str">
            <v>Preston Ridge Partners II, LP</v>
          </cell>
          <cell r="S1164" t="str">
            <v>Preston Ridge Partners II, LP</v>
          </cell>
        </row>
        <row r="1165">
          <cell r="A1165" t="str">
            <v>Landmark at Tanglewood, LLC</v>
          </cell>
          <cell r="E1165">
            <v>1163</v>
          </cell>
          <cell r="P1165" t="str">
            <v>Preston Ridge Partners Investments Trust</v>
          </cell>
          <cell r="Q1165" t="str">
            <v>Preston Ridge Partners Investments Trust</v>
          </cell>
          <cell r="S1165" t="str">
            <v>Preston Ridge Partners Investments Trust</v>
          </cell>
        </row>
        <row r="1166">
          <cell r="A1166" t="str">
            <v>Landmark at University Place, LLC</v>
          </cell>
          <cell r="E1166">
            <v>1164</v>
          </cell>
          <cell r="P1166" t="str">
            <v>Preston Ridge Partners, LLC</v>
          </cell>
          <cell r="Q1166" t="str">
            <v>Preston Ridge Partners, LLC</v>
          </cell>
          <cell r="S1166" t="str">
            <v>Preston Ridge Partners, LLC</v>
          </cell>
        </row>
        <row r="1167">
          <cell r="A1167" t="str">
            <v>Landmark at Watercrest, LP</v>
          </cell>
          <cell r="E1167">
            <v>1165</v>
          </cell>
          <cell r="P1167" t="str">
            <v>Principal Hayley Conference Centres Limited</v>
          </cell>
          <cell r="Q1167" t="str">
            <v>Principal Hayley Conference Centres Limited</v>
          </cell>
          <cell r="S1167" t="str">
            <v>Principal Hayley Conference Centres Limited</v>
          </cell>
        </row>
        <row r="1168">
          <cell r="A1168" t="str">
            <v>Landmark at West Place, LLC</v>
          </cell>
          <cell r="E1168">
            <v>1166</v>
          </cell>
          <cell r="P1168" t="str">
            <v>Principal Hayley Group Limited</v>
          </cell>
          <cell r="Q1168" t="str">
            <v>Principal Hayley Group Limited</v>
          </cell>
          <cell r="S1168" t="str">
            <v>Principal Hayley Group Limited</v>
          </cell>
        </row>
        <row r="1169">
          <cell r="A1169" t="str">
            <v>Landmark at Woodland Trace, LP</v>
          </cell>
          <cell r="E1169">
            <v>1167</v>
          </cell>
          <cell r="P1169" t="str">
            <v>Principal Hayley Hotels (TMS) Limited</v>
          </cell>
          <cell r="Q1169" t="str">
            <v>Principal Hayley Hotels (TMS) Limited</v>
          </cell>
          <cell r="S1169" t="str">
            <v>Principal Hayley Hotels (TMS) Limited</v>
          </cell>
        </row>
        <row r="1170">
          <cell r="A1170" t="str">
            <v>Landmark Colonial 2011, L.P.</v>
          </cell>
          <cell r="E1170">
            <v>1168</v>
          </cell>
          <cell r="P1170" t="str">
            <v>Principal Hayley Hotels Limited</v>
          </cell>
          <cell r="Q1170" t="str">
            <v>Principal Hayley Hotels Limited</v>
          </cell>
          <cell r="S1170" t="str">
            <v>Principal Hayley Hotels Limited</v>
          </cell>
        </row>
        <row r="1171">
          <cell r="A1171" t="str">
            <v>Lansford investment Sp Zoo</v>
          </cell>
          <cell r="E1171">
            <v>1169</v>
          </cell>
          <cell r="P1171" t="str">
            <v>Principal Hayley Limited</v>
          </cell>
          <cell r="Q1171" t="str">
            <v>Principal Hayley Limited</v>
          </cell>
          <cell r="S1171" t="str">
            <v>Principal Hayley Limited</v>
          </cell>
        </row>
        <row r="1172">
          <cell r="A1172" t="str">
            <v>LARGO</v>
          </cell>
          <cell r="E1172">
            <v>1170</v>
          </cell>
          <cell r="P1172" t="str">
            <v>Principal Hotels Topco 1 Limited</v>
          </cell>
          <cell r="Q1172" t="str">
            <v>Principal Hotels Topco 1 Limited</v>
          </cell>
          <cell r="S1172" t="str">
            <v>Principal Hotels Topco 1 Limited</v>
          </cell>
        </row>
        <row r="1173">
          <cell r="A1173" t="str">
            <v>Larkspur Place, L.P.</v>
          </cell>
          <cell r="E1173">
            <v>1171</v>
          </cell>
          <cell r="P1173" t="str">
            <v>Principal Hotels Topco 2 Limited</v>
          </cell>
          <cell r="Q1173" t="str">
            <v>Principal Hotels Topco 2 Limited</v>
          </cell>
          <cell r="S1173" t="str">
            <v>Principal Hotels Topco 2 Limited</v>
          </cell>
        </row>
        <row r="1174">
          <cell r="A1174" t="str">
            <v>LaSalle UK Ventures Property 10 Sarl</v>
          </cell>
          <cell r="E1174">
            <v>1172</v>
          </cell>
          <cell r="P1174" t="str">
            <v>Principal Hotels Topco 3 Limited</v>
          </cell>
          <cell r="Q1174" t="str">
            <v>Principal Hotels Topco 3 Limited</v>
          </cell>
          <cell r="S1174" t="str">
            <v>Principal Hotels Topco 3 Limited</v>
          </cell>
        </row>
        <row r="1175">
          <cell r="A1175" t="str">
            <v>LaSalle UK Ventures Property 8 Sarl</v>
          </cell>
          <cell r="E1175">
            <v>1173</v>
          </cell>
          <cell r="P1175" t="str">
            <v>Project Pike Co-Invest Holdings, LP</v>
          </cell>
          <cell r="Q1175" t="str">
            <v>Project Pike Co-Invest Holdings, LP</v>
          </cell>
          <cell r="S1175" t="str">
            <v>Project Pike Co-Invest Holdings, LP</v>
          </cell>
        </row>
        <row r="1176">
          <cell r="A1176" t="str">
            <v>LATPM, LLC</v>
          </cell>
          <cell r="E1176">
            <v>1174</v>
          </cell>
          <cell r="P1176" t="str">
            <v>Prompt Inversiones 2014, SL</v>
          </cell>
          <cell r="Q1176" t="str">
            <v>Prompt Inversiones 2014, SL</v>
          </cell>
          <cell r="S1176" t="str">
            <v>Prompt Inversiones 2014, SL</v>
          </cell>
        </row>
        <row r="1177">
          <cell r="A1177" t="str">
            <v>LC Property Owner GP, LLC</v>
          </cell>
          <cell r="E1177">
            <v>1175</v>
          </cell>
          <cell r="P1177" t="str">
            <v>PRP Advisors LLC</v>
          </cell>
          <cell r="Q1177" t="str">
            <v>PRP Advisors LLC</v>
          </cell>
          <cell r="S1177" t="str">
            <v>PRP Advisors LLC</v>
          </cell>
        </row>
        <row r="1178">
          <cell r="A1178" t="str">
            <v>LC Property Owner, LP</v>
          </cell>
          <cell r="E1178">
            <v>1176</v>
          </cell>
          <cell r="P1178" t="str">
            <v>PRP II Blocker Corp</v>
          </cell>
          <cell r="Q1178" t="str">
            <v>PRP II Blocker Corp</v>
          </cell>
          <cell r="S1178" t="str">
            <v>PRP II Blocker Corp</v>
          </cell>
        </row>
        <row r="1179">
          <cell r="A1179" t="str">
            <v>Lebasque SNC</v>
          </cell>
          <cell r="E1179">
            <v>1177</v>
          </cell>
          <cell r="P1179" t="str">
            <v>PRP II Splitter, LP</v>
          </cell>
          <cell r="Q1179" t="str">
            <v>PRP II Splitter, LP</v>
          </cell>
          <cell r="S1179" t="str">
            <v>PRP II Splitter, LP</v>
          </cell>
        </row>
        <row r="1180">
          <cell r="A1180" t="str">
            <v>LEHMAN'S POINTE</v>
          </cell>
          <cell r="E1180">
            <v>1178</v>
          </cell>
          <cell r="P1180" t="str">
            <v>PS VII Holdings, LLC</v>
          </cell>
          <cell r="Q1180" t="str">
            <v>PS VII Holdings, LLC</v>
          </cell>
          <cell r="S1180" t="str">
            <v>PS VII Holdings, LLC</v>
          </cell>
        </row>
        <row r="1181">
          <cell r="A1181" t="str">
            <v>Lennar-LNR Connerton, LLC</v>
          </cell>
          <cell r="E1181">
            <v>1179</v>
          </cell>
          <cell r="P1181" t="str">
            <v>PSP/Debt-U GP, L.L.C. - GP Entity</v>
          </cell>
          <cell r="Q1181" t="str">
            <v>PSP/Debt-U GP, L.L.C. - GP Entity</v>
          </cell>
          <cell r="S1181" t="str">
            <v>PSP/Debt-U GP, L.L.C. - GP Entity</v>
          </cell>
        </row>
        <row r="1182">
          <cell r="A1182" t="str">
            <v>Lennar-LNR Heritage Fields, LLC</v>
          </cell>
          <cell r="E1182">
            <v>1180</v>
          </cell>
          <cell r="P1182" t="str">
            <v>PSP/Debt-U Holdings, L.P.</v>
          </cell>
          <cell r="Q1182" t="str">
            <v>PSP/Debt-U Holdings, L.P.</v>
          </cell>
          <cell r="S1182" t="str">
            <v>PSP/Debt-U Holdings, L.P.</v>
          </cell>
        </row>
        <row r="1183">
          <cell r="A1183" t="str">
            <v>Liberty Center Hotel</v>
          </cell>
          <cell r="E1183">
            <v>1181</v>
          </cell>
          <cell r="P1183" t="str">
            <v>Putnam Golf II, LLC</v>
          </cell>
          <cell r="Q1183" t="str">
            <v>Putnam Golf II, LLC</v>
          </cell>
          <cell r="S1183" t="str">
            <v>Putnam Golf II, LLC</v>
          </cell>
        </row>
        <row r="1184">
          <cell r="A1184" t="str">
            <v>Liberty Center Office</v>
          </cell>
          <cell r="E1184">
            <v>1182</v>
          </cell>
          <cell r="P1184" t="str">
            <v>Putnam Golf III LLC</v>
          </cell>
          <cell r="Q1184" t="str">
            <v>Putnam Golf III LLC</v>
          </cell>
          <cell r="S1184" t="str">
            <v>Putnam Golf III LLC</v>
          </cell>
        </row>
        <row r="1185">
          <cell r="A1185" t="str">
            <v>Liberty Center Parking</v>
          </cell>
          <cell r="E1185">
            <v>1183</v>
          </cell>
          <cell r="P1185" t="str">
            <v>Putnam Golf IV, LLC</v>
          </cell>
          <cell r="Q1185" t="str">
            <v>Putnam Golf IV, LLC</v>
          </cell>
          <cell r="S1185" t="str">
            <v>Putnam Golf IV, LLC</v>
          </cell>
        </row>
        <row r="1186">
          <cell r="A1186" t="str">
            <v>Lilla Asa Fastighets AB</v>
          </cell>
          <cell r="E1186">
            <v>1184</v>
          </cell>
          <cell r="P1186" t="str">
            <v>Putnam Golf, LLC</v>
          </cell>
          <cell r="Q1186" t="str">
            <v>Putnam Golf, LLC</v>
          </cell>
          <cell r="S1186" t="str">
            <v>Putnam Golf, LLC</v>
          </cell>
        </row>
        <row r="1187">
          <cell r="A1187" t="str">
            <v>LIM Partners, LP</v>
          </cell>
          <cell r="E1187">
            <v>1185</v>
          </cell>
          <cell r="P1187" t="str">
            <v>Quad Bidco Limited</v>
          </cell>
          <cell r="Q1187" t="str">
            <v>Quad Bidco Limited</v>
          </cell>
          <cell r="S1187" t="str">
            <v>Quad Bidco Limited</v>
          </cell>
        </row>
        <row r="1188">
          <cell r="A1188" t="str">
            <v>LL Bellevue, LP</v>
          </cell>
          <cell r="E1188">
            <v>1186</v>
          </cell>
          <cell r="P1188" t="str">
            <v>Quad Holdco Limited</v>
          </cell>
          <cell r="Q1188" t="str">
            <v>Quad Holdco Limited</v>
          </cell>
          <cell r="S1188" t="str">
            <v>Quad Holdco Limited</v>
          </cell>
        </row>
        <row r="1189">
          <cell r="A1189" t="str">
            <v>LL Campbell, LP</v>
          </cell>
          <cell r="E1189">
            <v>1187</v>
          </cell>
          <cell r="P1189" t="str">
            <v>Quail Run Energy GP Holdings LLC</v>
          </cell>
          <cell r="Q1189" t="str">
            <v>Quail Run Energy GP Holdings LLC</v>
          </cell>
          <cell r="S1189" t="str">
            <v>Quail Run Energy GP Holdings LLC</v>
          </cell>
        </row>
        <row r="1190">
          <cell r="A1190" t="str">
            <v>LL Folsom, LP</v>
          </cell>
          <cell r="E1190">
            <v>1188</v>
          </cell>
          <cell r="P1190" t="str">
            <v>Quail Run Energy LLC</v>
          </cell>
          <cell r="Q1190" t="str">
            <v>Quail Run Energy LLC</v>
          </cell>
          <cell r="S1190" t="str">
            <v>Quail Run Energy LLC</v>
          </cell>
        </row>
        <row r="1191">
          <cell r="A1191" t="str">
            <v>LL GP, LLC</v>
          </cell>
          <cell r="E1191">
            <v>1189</v>
          </cell>
          <cell r="P1191" t="str">
            <v>Quail Run Energy Partners LP</v>
          </cell>
          <cell r="Q1191" t="str">
            <v>Quail Run Energy Partners LP</v>
          </cell>
          <cell r="S1191" t="str">
            <v>Quail Run Energy Partners LP</v>
          </cell>
        </row>
        <row r="1192">
          <cell r="A1192" t="str">
            <v>LL Hillsboro, LP</v>
          </cell>
          <cell r="E1192">
            <v>1190</v>
          </cell>
          <cell r="P1192" t="str">
            <v>Raceland Investments sp zoo</v>
          </cell>
          <cell r="Q1192" t="str">
            <v>Raceland Investments sp zoo</v>
          </cell>
          <cell r="S1192" t="str">
            <v>Raceland Investments sp zoo</v>
          </cell>
        </row>
        <row r="1193">
          <cell r="A1193" t="str">
            <v>LL Mezz Holdings I GP, LLC</v>
          </cell>
          <cell r="E1193">
            <v>1191</v>
          </cell>
          <cell r="P1193" t="str">
            <v>Rafael Iribarren</v>
          </cell>
          <cell r="Q1193" t="str">
            <v>Rafael Iribarren</v>
          </cell>
          <cell r="S1193" t="str">
            <v>Rafael Iribarren</v>
          </cell>
        </row>
        <row r="1194">
          <cell r="A1194" t="str">
            <v>LL Mezz Holdings I, LP</v>
          </cell>
          <cell r="E1194">
            <v>1192</v>
          </cell>
          <cell r="P1194" t="str">
            <v>RB Co-Invest SWKJ Holdings, LLC</v>
          </cell>
          <cell r="Q1194" t="str">
            <v>RB Co-Invest SWKJ Holdings, LLC</v>
          </cell>
          <cell r="S1194" t="str">
            <v>RB Co-Invest SWKJ Holdings, LLC</v>
          </cell>
        </row>
        <row r="1195">
          <cell r="A1195" t="str">
            <v>LL Mezz Holdings II GP, LLC</v>
          </cell>
          <cell r="E1195">
            <v>1193</v>
          </cell>
          <cell r="P1195" t="str">
            <v>Redroof Inn Winchester</v>
          </cell>
          <cell r="Q1195" t="str">
            <v>Redroof Inn Winchester</v>
          </cell>
          <cell r="S1195" t="str">
            <v>Redroof Inn Winchester</v>
          </cell>
        </row>
        <row r="1196">
          <cell r="A1196" t="str">
            <v>LL Mezz Holdings II, LP</v>
          </cell>
          <cell r="E1196">
            <v>1194</v>
          </cell>
          <cell r="P1196" t="str">
            <v>REGENCY HILLS CREEKSIDE CROSSING, LLC</v>
          </cell>
          <cell r="Q1196" t="str">
            <v>REGENCY HILLS CREEKSIDE CROSSING, LLC</v>
          </cell>
          <cell r="S1196" t="str">
            <v>REGENCY HILLS CREEKSIDE CROSSING, LLC</v>
          </cell>
        </row>
        <row r="1197">
          <cell r="A1197" t="str">
            <v>LL Mezz Holdings III GP, LLC</v>
          </cell>
          <cell r="E1197">
            <v>1195</v>
          </cell>
          <cell r="P1197" t="str">
            <v>RELT SPE 001 Empreendimentos Imobiliarios, Ltda.</v>
          </cell>
          <cell r="Q1197" t="str">
            <v>RELT SPE 001 Empreendimentos Imobiliarios, Ltda.</v>
          </cell>
          <cell r="S1197" t="str">
            <v>RELT SPE 001 Empreendimentos Imobiliarios, Ltda.</v>
          </cell>
        </row>
        <row r="1198">
          <cell r="A1198" t="str">
            <v>LL Mezz Holdings III, LP</v>
          </cell>
          <cell r="E1198">
            <v>1196</v>
          </cell>
          <cell r="P1198" t="str">
            <v>Renewstar, LLC</v>
          </cell>
          <cell r="Q1198" t="str">
            <v>Renewstar, LLC</v>
          </cell>
          <cell r="S1198" t="str">
            <v>Renewstar, LLC</v>
          </cell>
        </row>
        <row r="1199">
          <cell r="A1199" t="str">
            <v>LL Milpitas, LP</v>
          </cell>
          <cell r="E1199">
            <v>1197</v>
          </cell>
          <cell r="P1199" t="str">
            <v>Retail Co-Invest GP, LLC</v>
          </cell>
          <cell r="Q1199" t="str">
            <v>Retail Co-Invest GP, LLC</v>
          </cell>
          <cell r="S1199" t="str">
            <v>Retail Co-Invest GP, LLC</v>
          </cell>
        </row>
        <row r="1200">
          <cell r="A1200" t="str">
            <v>LL Pleasanton, LP</v>
          </cell>
          <cell r="E1200">
            <v>1198</v>
          </cell>
          <cell r="P1200" t="str">
            <v>Retail Co-Invest Holdings 2, LP</v>
          </cell>
          <cell r="Q1200" t="str">
            <v>Retail Co-Invest Holdings 2, LP</v>
          </cell>
          <cell r="S1200" t="str">
            <v>Retail Co-Invest Holdings 2, LP</v>
          </cell>
        </row>
        <row r="1201">
          <cell r="A1201" t="str">
            <v>LL Renton, LP</v>
          </cell>
          <cell r="E1201">
            <v>1199</v>
          </cell>
          <cell r="P1201" t="str">
            <v>Retail Co-Invest Holdings 3, LP</v>
          </cell>
          <cell r="Q1201" t="str">
            <v>Retail Co-Invest Holdings 3, LP</v>
          </cell>
          <cell r="S1201" t="str">
            <v>Retail Co-Invest Holdings 3, LP</v>
          </cell>
        </row>
        <row r="1202">
          <cell r="A1202" t="str">
            <v>LL Roseville, LP</v>
          </cell>
          <cell r="E1202">
            <v>1200</v>
          </cell>
          <cell r="P1202" t="str">
            <v>Retail Co-Invest Holdings 4, LP</v>
          </cell>
          <cell r="Q1202" t="str">
            <v>Retail Co-Invest Holdings 4, LP</v>
          </cell>
          <cell r="S1202" t="str">
            <v>Retail Co-Invest Holdings 4, LP</v>
          </cell>
        </row>
        <row r="1203">
          <cell r="A1203" t="str">
            <v>LL Sacramento, LP</v>
          </cell>
          <cell r="E1203">
            <v>1201</v>
          </cell>
          <cell r="P1203" t="str">
            <v>Retail Co-Invest Holdings L.P.</v>
          </cell>
          <cell r="Q1203" t="str">
            <v>Retail Co-Invest Holdings L.P.</v>
          </cell>
          <cell r="S1203" t="str">
            <v>Retail Co-Invest Holdings L.P.</v>
          </cell>
        </row>
        <row r="1204">
          <cell r="A1204" t="str">
            <v>LL South San Francisco, LP</v>
          </cell>
          <cell r="E1204">
            <v>1202</v>
          </cell>
          <cell r="P1204" t="str">
            <v>Retail Co-Invest REIT Manager, LLC</v>
          </cell>
          <cell r="Q1204" t="str">
            <v>Retail Co-Invest REIT Manager, LLC</v>
          </cell>
          <cell r="S1204" t="str">
            <v>Retail Co-Invest REIT Manager, LLC</v>
          </cell>
        </row>
        <row r="1205">
          <cell r="A1205" t="str">
            <v>LL Sunnyvale, LP</v>
          </cell>
          <cell r="E1205">
            <v>1203</v>
          </cell>
          <cell r="P1205" t="str">
            <v>Retail Portfolio I GP, LLC</v>
          </cell>
          <cell r="Q1205" t="str">
            <v>Retail Portfolio I GP, LLC</v>
          </cell>
          <cell r="S1205" t="str">
            <v>Retail Portfolio I GP, LLC</v>
          </cell>
        </row>
        <row r="1206">
          <cell r="A1206" t="str">
            <v>LNR ADC Ventures, LLC</v>
          </cell>
          <cell r="E1206">
            <v>1204</v>
          </cell>
          <cell r="P1206" t="str">
            <v>Retail Portfolio I, L.P.</v>
          </cell>
          <cell r="Q1206" t="str">
            <v>Retail Portfolio I, L.P.</v>
          </cell>
          <cell r="S1206" t="str">
            <v>Retail Portfolio I, L.P.</v>
          </cell>
        </row>
        <row r="1207">
          <cell r="A1207" t="str">
            <v>LNR Blount Street, LLC</v>
          </cell>
          <cell r="E1207">
            <v>1205</v>
          </cell>
          <cell r="P1207" t="str">
            <v>Retail Portfolio II, L.P.</v>
          </cell>
          <cell r="Q1207" t="str">
            <v>Retail Portfolio II, L.P.</v>
          </cell>
          <cell r="S1207" t="str">
            <v>Retail Portfolio II, L.P.</v>
          </cell>
        </row>
        <row r="1208">
          <cell r="A1208" t="str">
            <v>LNR Broadcom</v>
          </cell>
          <cell r="E1208">
            <v>1206</v>
          </cell>
          <cell r="P1208" t="str">
            <v>Richland Stryker Investment, LLC</v>
          </cell>
          <cell r="Q1208" t="str">
            <v>Richland Stryker Investment, LLC</v>
          </cell>
          <cell r="S1208" t="str">
            <v>Richland Stryker Investment, LLC</v>
          </cell>
        </row>
        <row r="1209">
          <cell r="A1209" t="str">
            <v>LNR California Investments</v>
          </cell>
          <cell r="E1209">
            <v>1207</v>
          </cell>
          <cell r="P1209" t="str">
            <v>Rimrock Owner GP, LLC</v>
          </cell>
          <cell r="Q1209" t="str">
            <v>Rimrock Owner GP, LLC</v>
          </cell>
          <cell r="S1209" t="str">
            <v>Rimrock Owner GP, LLC</v>
          </cell>
        </row>
        <row r="1210">
          <cell r="A1210" t="str">
            <v>LNR CPI Feeder MM, LLC</v>
          </cell>
          <cell r="E1210">
            <v>1208</v>
          </cell>
          <cell r="P1210" t="str">
            <v>Rimrock Owner, L.P.</v>
          </cell>
          <cell r="Q1210" t="str">
            <v>Rimrock Owner, L.P.</v>
          </cell>
          <cell r="S1210" t="str">
            <v>Rimrock Owner, L.P.</v>
          </cell>
        </row>
        <row r="1211">
          <cell r="A1211" t="str">
            <v>LNR CPI Fund GP, LLC</v>
          </cell>
          <cell r="E1211">
            <v>1209</v>
          </cell>
          <cell r="P1211" t="str">
            <v>Rimrock Retail Holdings GP, LLC</v>
          </cell>
          <cell r="Q1211" t="str">
            <v>Rimrock Retail Holdings GP, LLC</v>
          </cell>
          <cell r="S1211" t="str">
            <v>Rimrock Retail Holdings GP, LLC</v>
          </cell>
        </row>
        <row r="1212">
          <cell r="A1212" t="str">
            <v>LNR CPI Fund LP</v>
          </cell>
          <cell r="E1212">
            <v>1210</v>
          </cell>
          <cell r="P1212" t="str">
            <v>Rimrock Retail Holdings I, LLC</v>
          </cell>
          <cell r="Q1212" t="str">
            <v>Rimrock Retail Holdings I, LLC</v>
          </cell>
          <cell r="S1212" t="str">
            <v>Rimrock Retail Holdings I, LLC</v>
          </cell>
        </row>
        <row r="1213">
          <cell r="A1213" t="str">
            <v>LNR Development Prop LLC</v>
          </cell>
          <cell r="E1213">
            <v>1211</v>
          </cell>
          <cell r="P1213" t="str">
            <v>Rimrock Retail Holdings II, LLC</v>
          </cell>
          <cell r="Q1213" t="str">
            <v>Rimrock Retail Holdings II, LLC</v>
          </cell>
          <cell r="S1213" t="str">
            <v>Rimrock Retail Holdings II, LLC</v>
          </cell>
        </row>
        <row r="1214">
          <cell r="A1214" t="str">
            <v>LNR Fontana, Inc.</v>
          </cell>
          <cell r="E1214">
            <v>1212</v>
          </cell>
          <cell r="P1214" t="str">
            <v>Rimrock Retail Holdings, L.P.</v>
          </cell>
          <cell r="Q1214" t="str">
            <v>Rimrock Retail Holdings, L.P.</v>
          </cell>
          <cell r="S1214" t="str">
            <v>Rimrock Retail Holdings, L.P.</v>
          </cell>
        </row>
        <row r="1215">
          <cell r="A1215" t="str">
            <v>LNR FPDP LLC</v>
          </cell>
          <cell r="E1215">
            <v>1213</v>
          </cell>
          <cell r="P1215" t="str">
            <v>Ritchie Holdings Lux Sarl</v>
          </cell>
          <cell r="Q1215" t="str">
            <v>Ritchie Holdings Lux Sarl</v>
          </cell>
          <cell r="S1215" t="str">
            <v>Ritchie Holdings Lux Sarl</v>
          </cell>
        </row>
        <row r="1216">
          <cell r="A1216" t="str">
            <v>LNR HF II, LLC</v>
          </cell>
          <cell r="E1216">
            <v>1214</v>
          </cell>
          <cell r="P1216" t="str">
            <v>Ritchie Investments Lux Sarl</v>
          </cell>
          <cell r="Q1216" t="str">
            <v>Ritchie Investments Lux Sarl</v>
          </cell>
          <cell r="S1216" t="str">
            <v>Ritchie Investments Lux Sarl</v>
          </cell>
        </row>
        <row r="1217">
          <cell r="A1217" t="str">
            <v>LNR Kearny Mesa Inc - SD Spect</v>
          </cell>
          <cell r="E1217">
            <v>1215</v>
          </cell>
          <cell r="P1217" t="str">
            <v>Ritchie Sub-Investments Lux Sarl</v>
          </cell>
          <cell r="Q1217" t="str">
            <v>Ritchie Sub-Investments Lux Sarl</v>
          </cell>
          <cell r="S1217" t="str">
            <v>Ritchie Sub-Investments Lux Sarl</v>
          </cell>
        </row>
        <row r="1218">
          <cell r="A1218" t="str">
            <v>LNR Lakeside Business Pk Prtns</v>
          </cell>
          <cell r="E1218">
            <v>1216</v>
          </cell>
          <cell r="P1218" t="str">
            <v>RIVERSTAR HOLDINGS, LLC</v>
          </cell>
          <cell r="Q1218" t="str">
            <v>RIVERSTAR HOLDINGS, LLC</v>
          </cell>
          <cell r="S1218" t="str">
            <v>RIVERSTAR HOLDINGS, LLC</v>
          </cell>
        </row>
        <row r="1219">
          <cell r="A1219" t="str">
            <v>LNR LW Nevada Assets, Inc</v>
          </cell>
          <cell r="E1219">
            <v>1217</v>
          </cell>
          <cell r="P1219" t="str">
            <v>Robert M. Beren Revocable Trust</v>
          </cell>
          <cell r="Q1219" t="str">
            <v>Robert M. Beren Revocable Trust</v>
          </cell>
          <cell r="S1219" t="str">
            <v>Robert M. Beren Revocable Trust</v>
          </cell>
        </row>
        <row r="1220">
          <cell r="A1220" t="str">
            <v>LNR MBV I LLC</v>
          </cell>
          <cell r="E1220">
            <v>1218</v>
          </cell>
          <cell r="P1220" t="str">
            <v>Rome Holdco Limited</v>
          </cell>
          <cell r="Q1220" t="str">
            <v>Rome Holdco Limited</v>
          </cell>
          <cell r="S1220" t="str">
            <v>Rome Holdco Limited</v>
          </cell>
        </row>
        <row r="1221">
          <cell r="A1221" t="str">
            <v>LNR Painted Prairie, LLC</v>
          </cell>
          <cell r="E1221">
            <v>1219</v>
          </cell>
          <cell r="P1221" t="str">
            <v>Rome Investco Limited</v>
          </cell>
          <cell r="Q1221" t="str">
            <v>Rome Investco Limited</v>
          </cell>
          <cell r="S1221" t="str">
            <v>Rome Investco Limited</v>
          </cell>
        </row>
        <row r="1222">
          <cell r="A1222" t="str">
            <v>LNR Partners of LA - WS</v>
          </cell>
          <cell r="E1222">
            <v>1220</v>
          </cell>
          <cell r="P1222" t="str">
            <v>ROOSEVELT COLLECTION RESIDENITAL I OWNER LLC</v>
          </cell>
          <cell r="Q1222" t="str">
            <v>ROOSEVELT COLLECTION RESIDENITAL I OWNER LLC</v>
          </cell>
          <cell r="S1222" t="str">
            <v>ROOSEVELT COLLECTION RESIDENITAL I OWNER LLC</v>
          </cell>
        </row>
        <row r="1223">
          <cell r="A1223" t="str">
            <v>LNR Platinum Stadium, LLC</v>
          </cell>
          <cell r="E1223">
            <v>1221</v>
          </cell>
          <cell r="P1223" t="str">
            <v>ROOSEVELT WELLS SBI, LLC</v>
          </cell>
          <cell r="Q1223" t="str">
            <v>ROOSEVELT WELLS SBI, LLC</v>
          </cell>
          <cell r="S1223" t="str">
            <v>ROOSEVELT WELLS SBI, LLC</v>
          </cell>
        </row>
        <row r="1224">
          <cell r="A1224" t="str">
            <v>LNR Platinum Triangle, LLC</v>
          </cell>
          <cell r="E1224">
            <v>1222</v>
          </cell>
          <cell r="P1224" t="str">
            <v>Roxburghe Hotel Operations Limited</v>
          </cell>
          <cell r="Q1224" t="str">
            <v>Roxburghe Hotel Operations Limited</v>
          </cell>
          <cell r="S1224" t="str">
            <v>Roxburghe Hotel Operations Limited</v>
          </cell>
        </row>
        <row r="1225">
          <cell r="A1225" t="str">
            <v>LNR Prop Held Leg Rep Elim</v>
          </cell>
          <cell r="E1225">
            <v>1223</v>
          </cell>
          <cell r="P1225" t="str">
            <v>Roxburghe Investments Lux Sarl</v>
          </cell>
          <cell r="Q1225" t="str">
            <v>Roxburghe Investments Lux Sarl</v>
          </cell>
          <cell r="S1225" t="str">
            <v>Roxburghe Investments Lux Sarl</v>
          </cell>
        </row>
        <row r="1226">
          <cell r="A1226" t="str">
            <v>LNR Riverside II, LLC</v>
          </cell>
          <cell r="E1226">
            <v>1224</v>
          </cell>
          <cell r="P1226" t="str">
            <v>RSW Brazil 1, LP</v>
          </cell>
          <cell r="Q1226" t="str">
            <v>RSW Brazil 1, LP</v>
          </cell>
          <cell r="S1226" t="str">
            <v>RSW Brazil 1, LP</v>
          </cell>
        </row>
        <row r="1227">
          <cell r="A1227" t="str">
            <v>LNR Riverside Land, Inc.</v>
          </cell>
          <cell r="E1227">
            <v>1225</v>
          </cell>
          <cell r="P1227" t="str">
            <v>S &amp; S GP Interests II, LLC</v>
          </cell>
          <cell r="Q1227" t="str">
            <v>S &amp; S GP Interests II, LLC</v>
          </cell>
          <cell r="S1227" t="str">
            <v>S &amp; S GP Interests II, LLC</v>
          </cell>
        </row>
        <row r="1228">
          <cell r="A1228" t="str">
            <v>LNR Riverside LLC</v>
          </cell>
          <cell r="E1228">
            <v>1226</v>
          </cell>
          <cell r="P1228" t="str">
            <v>S &amp; S LP Interests II, LLC</v>
          </cell>
          <cell r="Q1228" t="str">
            <v>S &amp; S LP Interests II, LLC</v>
          </cell>
          <cell r="S1228" t="str">
            <v>S &amp; S LP Interests II, LLC</v>
          </cell>
        </row>
        <row r="1229">
          <cell r="A1229" t="str">
            <v>LNR Shelf I Inc - Texaco</v>
          </cell>
          <cell r="E1229">
            <v>1227</v>
          </cell>
          <cell r="P1229" t="str">
            <v>S.I. Co-Invest Holdings, LLC</v>
          </cell>
          <cell r="Q1229" t="str">
            <v>S.I. Co-Invest Holdings, LLC</v>
          </cell>
          <cell r="S1229" t="str">
            <v>S.I. Co-Invest Holdings, LLC</v>
          </cell>
        </row>
        <row r="1230">
          <cell r="A1230" t="str">
            <v>LNR South Shore, LLC</v>
          </cell>
          <cell r="E1230">
            <v>1228</v>
          </cell>
          <cell r="P1230" t="str">
            <v>S.I./SOF-VIII Holdings, LLC</v>
          </cell>
          <cell r="Q1230" t="str">
            <v>S.I./SOF-VIII Holdings, LLC</v>
          </cell>
          <cell r="S1230" t="str">
            <v>S.I./SOF-VIII Holdings, LLC</v>
          </cell>
        </row>
        <row r="1231">
          <cell r="A1231" t="str">
            <v>LNR Western Properties, Inc.</v>
          </cell>
          <cell r="E1231">
            <v>1229</v>
          </cell>
          <cell r="P1231" t="str">
            <v>S/K Cabo San Lucas Holdings, LLC</v>
          </cell>
          <cell r="Q1231" t="str">
            <v>S/K Cabo San Lucas Holdings, LLC</v>
          </cell>
          <cell r="S1231" t="str">
            <v>S/K Cabo San Lucas Holdings, LLC</v>
          </cell>
        </row>
        <row r="1232">
          <cell r="A1232" t="str">
            <v>LNR-Lennar Brannan Street, LLC</v>
          </cell>
          <cell r="E1232">
            <v>1230</v>
          </cell>
          <cell r="P1232" t="str">
            <v>S/K Cabo San Lucas Holdings, LLC (as of 10/12/2015)</v>
          </cell>
          <cell r="Q1232" t="str">
            <v>S/K Cabo San Lucas Holdings, LLC (as of 10/12/2015)</v>
          </cell>
          <cell r="S1232" t="str">
            <v>S/K Cabo San Lucas Holdings, LLC (as of 10/12/2015)</v>
          </cell>
        </row>
        <row r="1233">
          <cell r="A1233" t="str">
            <v>LNR-LYND MBV, LLC</v>
          </cell>
          <cell r="E1233">
            <v>1231</v>
          </cell>
          <cell r="P1233" t="str">
            <v>Saint-Emilion SNC</v>
          </cell>
          <cell r="Q1233" t="str">
            <v>Saint-Emilion SNC</v>
          </cell>
          <cell r="S1233" t="str">
            <v>Saint-Emilion SNC</v>
          </cell>
        </row>
        <row r="1234">
          <cell r="A1234" t="str">
            <v>Lofts on Hulen</v>
          </cell>
          <cell r="E1234">
            <v>1232</v>
          </cell>
          <cell r="P1234" t="str">
            <v>Sam-Greenwich Employees</v>
          </cell>
          <cell r="Q1234" t="str">
            <v>Sam-Greenwich Employees</v>
          </cell>
          <cell r="S1234" t="str">
            <v>Sam-Greenwich Employees</v>
          </cell>
        </row>
        <row r="1235">
          <cell r="A1235" t="str">
            <v>LSH 1250 Sadler Drive, LP</v>
          </cell>
          <cell r="E1235">
            <v>1233</v>
          </cell>
          <cell r="P1235" t="str">
            <v>Sam-Las Vegas, Nevada</v>
          </cell>
          <cell r="Q1235" t="str">
            <v>Sam-Las Vegas, Nevada</v>
          </cell>
          <cell r="S1235" t="str">
            <v>Sam-Las Vegas, Nevada</v>
          </cell>
        </row>
        <row r="1236">
          <cell r="A1236" t="str">
            <v>LSH 1601 SW 51st Terrace, LP</v>
          </cell>
          <cell r="E1236">
            <v>1234</v>
          </cell>
          <cell r="P1236" t="str">
            <v>San Francisco Aquisition Division</v>
          </cell>
          <cell r="Q1236" t="str">
            <v>San Francisco Aquisition Division</v>
          </cell>
          <cell r="S1236" t="str">
            <v>San Francisco Aquisition Division</v>
          </cell>
        </row>
        <row r="1237">
          <cell r="A1237" t="str">
            <v>LSH 211 North Avenue, LP</v>
          </cell>
          <cell r="E1237">
            <v>1235</v>
          </cell>
          <cell r="P1237" t="str">
            <v>San Francisco SAM costs</v>
          </cell>
          <cell r="Q1237" t="str">
            <v>San Francisco SAM costs</v>
          </cell>
          <cell r="S1237" t="str">
            <v>San Francisco SAM costs</v>
          </cell>
        </row>
        <row r="1238">
          <cell r="A1238" t="str">
            <v>LSH 2900 Old 63 South, LP</v>
          </cell>
          <cell r="E1238">
            <v>1236</v>
          </cell>
          <cell r="P1238" t="str">
            <v>Sankaty Star Sarl</v>
          </cell>
          <cell r="Q1238" t="str">
            <v>Sankaty Star Sarl</v>
          </cell>
          <cell r="S1238" t="str">
            <v>Sankaty Star Sarl</v>
          </cell>
        </row>
        <row r="1239">
          <cell r="A1239" t="str">
            <v>Lux 16 Starlight EUR Sarl</v>
          </cell>
          <cell r="E1239">
            <v>1237</v>
          </cell>
          <cell r="P1239" t="str">
            <v>SBF New York LLC</v>
          </cell>
          <cell r="Q1239" t="str">
            <v>SBF New York LLC</v>
          </cell>
          <cell r="S1239" t="str">
            <v>SBF New York LLC</v>
          </cell>
        </row>
        <row r="1240">
          <cell r="A1240" t="str">
            <v>Lux 18 Starlight EUR sarl</v>
          </cell>
          <cell r="E1240">
            <v>1238</v>
          </cell>
          <cell r="P1240" t="str">
            <v>SBFH Holdco LLC</v>
          </cell>
          <cell r="Q1240" t="str">
            <v>SBFH Holdco LLC</v>
          </cell>
          <cell r="S1240" t="str">
            <v>SBFH Holdco LLC</v>
          </cell>
        </row>
        <row r="1241">
          <cell r="A1241" t="str">
            <v>Lux 20 Starlight GBP Sarl</v>
          </cell>
          <cell r="E1241">
            <v>1239</v>
          </cell>
          <cell r="P1241" t="str">
            <v>SBI GENERAL PORTFOLIO OWNER LLC</v>
          </cell>
          <cell r="Q1241" t="str">
            <v>SBI GENERAL PORTFOLIO OWNER LLC</v>
          </cell>
          <cell r="S1241" t="str">
            <v>SBI GENERAL PORTFOLIO OWNER LLC</v>
          </cell>
        </row>
        <row r="1242">
          <cell r="A1242" t="str">
            <v>Lux 26 Starlight EUR Sarl</v>
          </cell>
          <cell r="E1242">
            <v>1240</v>
          </cell>
          <cell r="P1242" t="str">
            <v>SBI MEDINA WILLIO LLC</v>
          </cell>
          <cell r="Q1242" t="str">
            <v>SBI MEDINA WILLIO LLC</v>
          </cell>
          <cell r="S1242" t="str">
            <v>SBI MEDINA WILLIO LLC</v>
          </cell>
        </row>
        <row r="1243">
          <cell r="A1243" t="str">
            <v>Lux 27 Starlight EUR Sarl</v>
          </cell>
          <cell r="E1243">
            <v>1241</v>
          </cell>
          <cell r="P1243" t="str">
            <v>SBI PLEASANT PRAIRIE WI LLC</v>
          </cell>
          <cell r="Q1243" t="str">
            <v>SBI PLEASANT PRAIRIE WI LLC</v>
          </cell>
          <cell r="S1243" t="str">
            <v>SBI PLEASANT PRAIRIE WI LLC</v>
          </cell>
        </row>
        <row r="1244">
          <cell r="A1244" t="str">
            <v>Lux 30 Starlight EUR Sarl</v>
          </cell>
          <cell r="E1244">
            <v>1242</v>
          </cell>
          <cell r="P1244" t="str">
            <v>SC Waterford Fall Creek Owner GP, LLC</v>
          </cell>
          <cell r="Q1244" t="str">
            <v>SC Waterford Fall Creek Owner GP, LLC</v>
          </cell>
          <cell r="S1244" t="str">
            <v>SC Waterford Fall Creek Owner GP, LLC</v>
          </cell>
        </row>
        <row r="1245">
          <cell r="A1245" t="str">
            <v>Lux 33 Starlight EUR Sarl</v>
          </cell>
          <cell r="E1245">
            <v>1243</v>
          </cell>
          <cell r="P1245" t="str">
            <v>SC Waterford Fall Creek Owner, LP</v>
          </cell>
          <cell r="Q1245" t="str">
            <v>SC Waterford Fall Creek Owner, LP</v>
          </cell>
          <cell r="S1245" t="str">
            <v>SC Waterford Fall Creek Owner, LP</v>
          </cell>
        </row>
        <row r="1246">
          <cell r="A1246" t="str">
            <v>Lux 35 Starlight EUR Sarl</v>
          </cell>
          <cell r="E1246">
            <v>1244</v>
          </cell>
          <cell r="P1246" t="str">
            <v>SC Waterford Fall Creek, LP</v>
          </cell>
          <cell r="Q1246" t="str">
            <v>SC Waterford Fall Creek, LP</v>
          </cell>
          <cell r="S1246" t="str">
            <v>SC Waterford Fall Creek, LP</v>
          </cell>
        </row>
        <row r="1247">
          <cell r="A1247" t="str">
            <v>Lux 36 Starlight GBP Sarl</v>
          </cell>
          <cell r="E1247">
            <v>1245</v>
          </cell>
          <cell r="P1247" t="str">
            <v>SCBO local activity</v>
          </cell>
          <cell r="Q1247" t="str">
            <v>SCBO local activity</v>
          </cell>
          <cell r="S1247" t="str">
            <v>SCBO local activity</v>
          </cell>
        </row>
        <row r="1248">
          <cell r="A1248" t="str">
            <v>Lux 38 Starlight EUR Sarl</v>
          </cell>
          <cell r="E1248">
            <v>1246</v>
          </cell>
          <cell r="P1248" t="str">
            <v>SCG 2013 - CWP HOTEL ISSUER INC.</v>
          </cell>
          <cell r="Q1248" t="str">
            <v>SCG 2013 - CWP HOTEL ISSUER INC.</v>
          </cell>
          <cell r="S1248" t="str">
            <v>SCG 2013 - CWP HOTEL ISSUER INC.</v>
          </cell>
        </row>
        <row r="1249">
          <cell r="A1249" t="str">
            <v>Lux 41 Starlight EUR Sarl</v>
          </cell>
          <cell r="E1249">
            <v>1247</v>
          </cell>
          <cell r="P1249" t="str">
            <v>SCG 2013 - CWP HOTEL LENDER INC.</v>
          </cell>
          <cell r="Q1249" t="str">
            <v>SCG 2013 - CWP HOTEL LENDER INC.</v>
          </cell>
          <cell r="S1249" t="str">
            <v>SCG 2013 - CWP HOTEL LENDER INC.</v>
          </cell>
        </row>
        <row r="1250">
          <cell r="A1250" t="str">
            <v>LWHP3 Poland SP. Zoo</v>
          </cell>
          <cell r="E1250">
            <v>1248</v>
          </cell>
          <cell r="P1250" t="str">
            <v>SCG 591 W. Putnam, LLC</v>
          </cell>
          <cell r="Q1250" t="str">
            <v>SCG 591 W. Putnam, LLC</v>
          </cell>
          <cell r="S1250" t="str">
            <v>SCG 591 W. Putnam, LLC</v>
          </cell>
        </row>
        <row r="1251">
          <cell r="A1251" t="str">
            <v>LWHP4 Poland SP Zoo</v>
          </cell>
          <cell r="E1251">
            <v>1249</v>
          </cell>
          <cell r="P1251" t="str">
            <v>SCG Acquisitions</v>
          </cell>
          <cell r="Q1251" t="str">
            <v>SCG Acquisitions</v>
          </cell>
          <cell r="S1251" t="str">
            <v>SCG Acquisitions</v>
          </cell>
        </row>
        <row r="1252">
          <cell r="A1252" t="str">
            <v>LWHP5 Poland SP Zoo</v>
          </cell>
          <cell r="E1252">
            <v>1250</v>
          </cell>
          <cell r="P1252" t="str">
            <v>SCG Aquarius BV</v>
          </cell>
          <cell r="Q1252" t="str">
            <v>SCG Aquarius BV</v>
          </cell>
          <cell r="S1252" t="str">
            <v>SCG Aquarius BV</v>
          </cell>
        </row>
        <row r="1253">
          <cell r="A1253" t="str">
            <v>LWIH Prop Holdings Poland Sp Zoo</v>
          </cell>
          <cell r="E1253">
            <v>1251</v>
          </cell>
          <cell r="P1253" t="str">
            <v>SCG Aquarius Calgary Hotel Inc</v>
          </cell>
          <cell r="Q1253" t="str">
            <v>SCG Aquarius Calgary Hotel Inc</v>
          </cell>
          <cell r="S1253" t="str">
            <v>SCG Aquarius Calgary Hotel Inc</v>
          </cell>
        </row>
        <row r="1254">
          <cell r="A1254" t="str">
            <v>LWIH Property Holdings Poland SP Zoo</v>
          </cell>
          <cell r="E1254">
            <v>1252</v>
          </cell>
          <cell r="P1254" t="str">
            <v>SCG Aquarius Canadian Hotels, LP</v>
          </cell>
          <cell r="Q1254" t="str">
            <v>SCG Aquarius Canadian Hotels, LP</v>
          </cell>
          <cell r="S1254" t="str">
            <v>SCG Aquarius Canadian Hotels, LP</v>
          </cell>
        </row>
        <row r="1255">
          <cell r="A1255" t="str">
            <v>LWP3 Poland Sp Zoo</v>
          </cell>
          <cell r="E1255">
            <v>1253</v>
          </cell>
          <cell r="P1255" t="str">
            <v>SCG Aquarius Cooperatief UA</v>
          </cell>
          <cell r="Q1255" t="str">
            <v>SCG Aquarius Cooperatief UA</v>
          </cell>
          <cell r="S1255" t="str">
            <v>SCG Aquarius Cooperatief UA</v>
          </cell>
        </row>
        <row r="1256">
          <cell r="A1256" t="str">
            <v>LWPH5 Poland Sp Zoo</v>
          </cell>
          <cell r="E1256">
            <v>1254</v>
          </cell>
          <cell r="P1256" t="str">
            <v>SCG Aquarius Edmonton Hotel Inc</v>
          </cell>
          <cell r="Q1256" t="str">
            <v>SCG Aquarius Edmonton Hotel Inc</v>
          </cell>
          <cell r="S1256" t="str">
            <v>SCG Aquarius Edmonton Hotel Inc</v>
          </cell>
        </row>
        <row r="1257">
          <cell r="A1257" t="str">
            <v>Magazine Gardens East, LP</v>
          </cell>
          <cell r="E1257">
            <v>1255</v>
          </cell>
          <cell r="P1257" t="str">
            <v>SCG Aquarius Hotel GP Owner Inc</v>
          </cell>
          <cell r="Q1257" t="str">
            <v>SCG Aquarius Hotel GP Owner Inc</v>
          </cell>
          <cell r="S1257" t="str">
            <v>SCG Aquarius Hotel GP Owner Inc</v>
          </cell>
        </row>
        <row r="1258">
          <cell r="A1258" t="str">
            <v>Magazine Heron's Run, LP</v>
          </cell>
          <cell r="E1258">
            <v>1256</v>
          </cell>
          <cell r="P1258" t="str">
            <v>SCG Aquarius Ottawa Hotel Inc</v>
          </cell>
          <cell r="Q1258" t="str">
            <v>SCG Aquarius Ottawa Hotel Inc</v>
          </cell>
          <cell r="S1258" t="str">
            <v>SCG Aquarius Ottawa Hotel Inc</v>
          </cell>
        </row>
        <row r="1259">
          <cell r="A1259" t="str">
            <v>Magazine Kirkman, LP</v>
          </cell>
          <cell r="E1259">
            <v>1257</v>
          </cell>
          <cell r="P1259" t="str">
            <v>SCG Aquarius Subco, LLC</v>
          </cell>
          <cell r="Q1259" t="str">
            <v>SCG Aquarius Subco, LLC</v>
          </cell>
          <cell r="S1259" t="str">
            <v>SCG Aquarius Subco, LLC</v>
          </cell>
        </row>
        <row r="1260">
          <cell r="A1260" t="str">
            <v>Magazine McIntosh, LP</v>
          </cell>
          <cell r="E1260">
            <v>1258</v>
          </cell>
          <cell r="P1260" t="str">
            <v>SCG Aquarius Toronto Hotel Inc</v>
          </cell>
          <cell r="Q1260" t="str">
            <v>SCG Aquarius Toronto Hotel Inc</v>
          </cell>
          <cell r="S1260" t="str">
            <v>SCG Aquarius Toronto Hotel Inc</v>
          </cell>
        </row>
        <row r="1261">
          <cell r="A1261" t="str">
            <v>Magazine Perico, LP</v>
          </cell>
          <cell r="E1261">
            <v>1259</v>
          </cell>
          <cell r="P1261" t="str">
            <v>SCG Aquarius Vancouver Hotel Inc</v>
          </cell>
          <cell r="Q1261" t="str">
            <v>SCG Aquarius Vancouver Hotel Inc</v>
          </cell>
          <cell r="S1261" t="str">
            <v>SCG Aquarius Vancouver Hotel Inc</v>
          </cell>
        </row>
        <row r="1262">
          <cell r="A1262" t="str">
            <v>Magazine Portfolio Holdings, LLC</v>
          </cell>
          <cell r="E1262">
            <v>1260</v>
          </cell>
          <cell r="P1262" t="str">
            <v>SCG Brazil (USD) Operations</v>
          </cell>
          <cell r="Q1262" t="str">
            <v>SCG Brazil (USD) Operations</v>
          </cell>
          <cell r="S1262" t="str">
            <v>SCG Brazil (USD) Operations</v>
          </cell>
        </row>
        <row r="1263">
          <cell r="A1263" t="str">
            <v>Magazine Twelve Oaks, LP</v>
          </cell>
          <cell r="E1263">
            <v>1261</v>
          </cell>
          <cell r="P1263" t="str">
            <v>SCG BRAZIL CO-INVEST GP, LLC</v>
          </cell>
          <cell r="Q1263" t="str">
            <v>SCG BRAZIL CO-INVEST GP, LLC</v>
          </cell>
          <cell r="S1263" t="str">
            <v>SCG BRAZIL CO-INVEST GP, LLC</v>
          </cell>
        </row>
        <row r="1264">
          <cell r="A1264" t="str">
            <v>Magazine Windmere Lakes, LP</v>
          </cell>
          <cell r="E1264">
            <v>1262</v>
          </cell>
          <cell r="P1264" t="str">
            <v>SCG Budget Development SP Zoo</v>
          </cell>
          <cell r="Q1264" t="str">
            <v>SCG Budget Development SP Zoo</v>
          </cell>
          <cell r="S1264" t="str">
            <v>SCG Budget Development SP Zoo</v>
          </cell>
        </row>
        <row r="1265">
          <cell r="A1265" t="str">
            <v>Mah-Lep Invvestissements SARL</v>
          </cell>
          <cell r="E1265">
            <v>1263</v>
          </cell>
          <cell r="P1265" t="str">
            <v>SCG Budget Investment Holdings SARL</v>
          </cell>
          <cell r="Q1265" t="str">
            <v>SCG Budget Investment Holdings SARL</v>
          </cell>
          <cell r="S1265" t="str">
            <v>SCG Budget Investment Holdings SARL</v>
          </cell>
        </row>
        <row r="1266">
          <cell r="A1266" t="str">
            <v>Main Lodge Red Mammoth</v>
          </cell>
          <cell r="E1266">
            <v>1264</v>
          </cell>
          <cell r="P1266" t="str">
            <v>SCG Canadian Hotel Holdings Lux SARL</v>
          </cell>
          <cell r="Q1266" t="str">
            <v>SCG Canadian Hotel Holdings Lux SARL</v>
          </cell>
          <cell r="S1266" t="str">
            <v>SCG Canadian Hotel Holdings Lux SARL</v>
          </cell>
        </row>
        <row r="1267">
          <cell r="A1267" t="str">
            <v>Mammoth Bridges Development Company, LLC</v>
          </cell>
          <cell r="E1267">
            <v>1265</v>
          </cell>
          <cell r="P1267" t="str">
            <v>SCG Canadian Hotel Investments Lux SARL</v>
          </cell>
          <cell r="Q1267" t="str">
            <v>SCG Canadian Hotel Investments Lux SARL</v>
          </cell>
          <cell r="S1267" t="str">
            <v>SCG Canadian Hotel Investments Lux SARL</v>
          </cell>
        </row>
        <row r="1268">
          <cell r="A1268" t="str">
            <v>Mammoth Mezz Holdings LLC</v>
          </cell>
          <cell r="E1268">
            <v>1266</v>
          </cell>
          <cell r="P1268" t="str">
            <v>SCG Canadian Hotel Management GP, LLC</v>
          </cell>
          <cell r="Q1268" t="str">
            <v>SCG Canadian Hotel Management GP, LLC</v>
          </cell>
          <cell r="S1268" t="str">
            <v>SCG Canadian Hotel Management GP, LLC</v>
          </cell>
        </row>
        <row r="1269">
          <cell r="A1269" t="str">
            <v>Mammoth Mezz Owner LLC</v>
          </cell>
          <cell r="E1269">
            <v>1267</v>
          </cell>
          <cell r="P1269" t="str">
            <v>SCG Canadian Hotel Management, LP</v>
          </cell>
          <cell r="Q1269" t="str">
            <v>SCG Canadian Hotel Management, LP</v>
          </cell>
          <cell r="S1269" t="str">
            <v>SCG Canadian Hotel Management, LP</v>
          </cell>
        </row>
        <row r="1270">
          <cell r="A1270" t="str">
            <v>Mammoth Resorts, LLC</v>
          </cell>
          <cell r="E1270">
            <v>1268</v>
          </cell>
          <cell r="P1270" t="str">
            <v>SCG Core Management, LP</v>
          </cell>
          <cell r="Q1270" t="str">
            <v>SCG Core Management, LP</v>
          </cell>
          <cell r="S1270" t="str">
            <v>SCG Core Management, LP</v>
          </cell>
        </row>
        <row r="1271">
          <cell r="A1271" t="str">
            <v>Maple-SOF Co-Invest, LP</v>
          </cell>
          <cell r="E1271">
            <v>1269</v>
          </cell>
          <cell r="P1271" t="str">
            <v>SCG Core-Plus Retail Fund, LP</v>
          </cell>
          <cell r="Q1271" t="str">
            <v>SCG Core-Plus Retail Fund, LP</v>
          </cell>
          <cell r="S1271" t="str">
            <v>SCG Core-Plus Retail Fund, LP</v>
          </cell>
        </row>
        <row r="1272">
          <cell r="A1272" t="str">
            <v>Maple-SOF Co-Invest GP, LLC</v>
          </cell>
          <cell r="E1272">
            <v>1270</v>
          </cell>
          <cell r="P1272" t="str">
            <v>SCG Euro Eco Sarl</v>
          </cell>
          <cell r="Q1272" t="str">
            <v>SCG Euro Eco Sarl</v>
          </cell>
          <cell r="S1272" t="str">
            <v>SCG Euro Eco Sarl</v>
          </cell>
        </row>
        <row r="1273">
          <cell r="A1273" t="str">
            <v>Maple Co-Invest Management LP</v>
          </cell>
          <cell r="E1273">
            <v>1271</v>
          </cell>
          <cell r="P1273" t="str">
            <v>SCG Holdings I, LLC</v>
          </cell>
          <cell r="Q1273" t="str">
            <v>SCG Holdings I, LLC</v>
          </cell>
          <cell r="S1273" t="str">
            <v>SCG Holdings I, LLC</v>
          </cell>
        </row>
        <row r="1274">
          <cell r="A1274" t="str">
            <v>Maple MAR Co-Invest, LLC</v>
          </cell>
          <cell r="E1274">
            <v>1272</v>
          </cell>
          <cell r="P1274" t="str">
            <v>SCG Hotel CLP Management ULC</v>
          </cell>
          <cell r="Q1274" t="str">
            <v>SCG Hotel CLP Management ULC</v>
          </cell>
          <cell r="S1274" t="str">
            <v>SCG Hotel CLP Management ULC</v>
          </cell>
        </row>
        <row r="1275">
          <cell r="A1275" t="str">
            <v>Marco DM Holdings, LLC</v>
          </cell>
          <cell r="E1275">
            <v>1273</v>
          </cell>
          <cell r="P1275" t="str">
            <v>SCG Hotel Holdings Lux SARL</v>
          </cell>
          <cell r="Q1275" t="str">
            <v>SCG Hotel Holdings Lux SARL</v>
          </cell>
          <cell r="S1275" t="str">
            <v>SCG Hotel Holdings Lux SARL</v>
          </cell>
        </row>
        <row r="1276">
          <cell r="A1276" t="str">
            <v>Marcus Hook 50 GP, LLC</v>
          </cell>
          <cell r="E1276">
            <v>1274</v>
          </cell>
          <cell r="P1276" t="str">
            <v>SCG Hotel Investments Lux SARL</v>
          </cell>
          <cell r="Q1276" t="str">
            <v>SCG Hotel Investments Lux SARL</v>
          </cell>
          <cell r="S1276" t="str">
            <v>SCG Hotel Investments Lux SARL</v>
          </cell>
        </row>
        <row r="1277">
          <cell r="A1277" t="str">
            <v>Marcus Hook 50 LP</v>
          </cell>
          <cell r="E1277">
            <v>1275</v>
          </cell>
          <cell r="P1277" t="str">
            <v>SCG Hotel Management, LLC</v>
          </cell>
          <cell r="Q1277" t="str">
            <v>SCG Hotel Management, LLC</v>
          </cell>
          <cell r="S1277" t="str">
            <v>SCG Hotel Management, LLC</v>
          </cell>
        </row>
        <row r="1278">
          <cell r="A1278" t="str">
            <v>Marcus Hook 50 LP, LLC</v>
          </cell>
          <cell r="E1278">
            <v>1276</v>
          </cell>
          <cell r="P1278" t="str">
            <v>SCG India Investment I</v>
          </cell>
          <cell r="Q1278" t="str">
            <v>SCG India Investment I</v>
          </cell>
          <cell r="S1278" t="str">
            <v>SCG India Investment I</v>
          </cell>
        </row>
        <row r="1279">
          <cell r="A1279" t="str">
            <v>Marcus Hook Energy GP LLC</v>
          </cell>
          <cell r="E1279">
            <v>1277</v>
          </cell>
          <cell r="P1279" t="str">
            <v>SCG India Investment II</v>
          </cell>
          <cell r="Q1279" t="str">
            <v>SCG India Investment II</v>
          </cell>
          <cell r="S1279" t="str">
            <v>SCG India Investment II</v>
          </cell>
        </row>
        <row r="1280">
          <cell r="A1280" t="str">
            <v>Marcus Hook Energy LP</v>
          </cell>
          <cell r="E1280">
            <v>1278</v>
          </cell>
          <cell r="P1280" t="str">
            <v>SCG India Mauritius I Holdco</v>
          </cell>
          <cell r="Q1280" t="str">
            <v>SCG India Mauritius I Holdco</v>
          </cell>
          <cell r="S1280" t="str">
            <v>SCG India Mauritius I Holdco</v>
          </cell>
        </row>
        <row r="1281">
          <cell r="A1281" t="str">
            <v>Marcus Hook Energy LP LLC</v>
          </cell>
          <cell r="E1281">
            <v>1279</v>
          </cell>
          <cell r="P1281" t="str">
            <v>SCG INDIA MAURITIUS II HOLDCO</v>
          </cell>
          <cell r="Q1281" t="str">
            <v>SCG INDIA MAURITIUS II HOLDCO</v>
          </cell>
          <cell r="S1281" t="str">
            <v>SCG INDIA MAURITIUS II HOLDCO</v>
          </cell>
        </row>
        <row r="1282">
          <cell r="A1282" t="str">
            <v>Margaritaville Hollywood Beach Resort GP, LLC</v>
          </cell>
          <cell r="E1282">
            <v>1280</v>
          </cell>
          <cell r="P1282" t="str">
            <v>SCG INDIA REAL ESTATE I</v>
          </cell>
          <cell r="Q1282" t="str">
            <v>SCG INDIA REAL ESTATE I</v>
          </cell>
          <cell r="S1282" t="str">
            <v>SCG INDIA REAL ESTATE I</v>
          </cell>
        </row>
        <row r="1283">
          <cell r="A1283" t="str">
            <v>Margaritaville Hollywood Beach Resort, LP</v>
          </cell>
          <cell r="E1283">
            <v>1281</v>
          </cell>
          <cell r="P1283" t="str">
            <v>SCG INDIA REAL ESTATE II</v>
          </cell>
          <cell r="Q1283" t="str">
            <v>SCG INDIA REAL ESTATE II</v>
          </cell>
          <cell r="S1283" t="str">
            <v>SCG INDIA REAL ESTATE II</v>
          </cell>
        </row>
        <row r="1284">
          <cell r="A1284" t="str">
            <v>MARSHALL CASS, LLC</v>
          </cell>
          <cell r="E1284">
            <v>1282</v>
          </cell>
          <cell r="P1284" t="str">
            <v>SCG RE Infrastructure, LLC</v>
          </cell>
          <cell r="Q1284" t="str">
            <v>SCG RE Infrastructure, LLC</v>
          </cell>
          <cell r="S1284" t="str">
            <v>SCG RE Infrastructure, LLC</v>
          </cell>
        </row>
        <row r="1285">
          <cell r="A1285" t="str">
            <v>Master-IX LNR Holdings, LLC</v>
          </cell>
          <cell r="E1285">
            <v>1283</v>
          </cell>
          <cell r="P1285" t="str">
            <v>SCG Retail Management II GP, LLC</v>
          </cell>
          <cell r="Q1285" t="str">
            <v>SCG Retail Management II GP, LLC</v>
          </cell>
          <cell r="S1285" t="str">
            <v>SCG Retail Management II GP, LLC</v>
          </cell>
        </row>
        <row r="1286">
          <cell r="A1286" t="str">
            <v>Mazey Properties Limited</v>
          </cell>
          <cell r="E1286">
            <v>1284</v>
          </cell>
          <cell r="P1286" t="str">
            <v>SCG Retail Management II LP</v>
          </cell>
          <cell r="Q1286" t="str">
            <v>SCG Retail Management II LP</v>
          </cell>
          <cell r="S1286" t="str">
            <v>SCG Retail Management II LP</v>
          </cell>
        </row>
        <row r="1287">
          <cell r="A1287" t="str">
            <v>MBV Development, LLC</v>
          </cell>
          <cell r="E1287">
            <v>1285</v>
          </cell>
          <cell r="P1287" t="str">
            <v>SCG San Fransico Division</v>
          </cell>
          <cell r="Q1287" t="str">
            <v>SCG San Fransico Division</v>
          </cell>
          <cell r="S1287" t="str">
            <v>SCG San Fransico Division</v>
          </cell>
        </row>
        <row r="1288">
          <cell r="A1288" t="str">
            <v>MCCOMB</v>
          </cell>
          <cell r="E1288">
            <v>1286</v>
          </cell>
          <cell r="P1288" t="str">
            <v>SCG SDL Co-Invest, Sarl</v>
          </cell>
          <cell r="Q1288" t="str">
            <v>SCG SDL Co-Invest, Sarl</v>
          </cell>
          <cell r="S1288" t="str">
            <v>SCG SDL Co-Invest, Sarl</v>
          </cell>
        </row>
        <row r="1289">
          <cell r="A1289" t="str">
            <v>MCN HOME SBI, LLC</v>
          </cell>
          <cell r="E1289">
            <v>1287</v>
          </cell>
          <cell r="P1289" t="str">
            <v>SCG Star-West Partner II, GP LLC</v>
          </cell>
          <cell r="Q1289" t="str">
            <v>SCG Star-West Partner II, GP LLC</v>
          </cell>
          <cell r="S1289" t="str">
            <v>SCG Star-West Partner II, GP LLC</v>
          </cell>
        </row>
        <row r="1290">
          <cell r="A1290" t="str">
            <v>McQueen Partners, L.P.</v>
          </cell>
          <cell r="E1290">
            <v>1288</v>
          </cell>
          <cell r="P1290" t="str">
            <v>SCG Star-West Partner II, L.P.</v>
          </cell>
          <cell r="Q1290" t="str">
            <v>SCG Star-West Partner II, L.P.</v>
          </cell>
          <cell r="S1290" t="str">
            <v>SCG Star-West Partner II, L.P.</v>
          </cell>
        </row>
        <row r="1291">
          <cell r="A1291" t="str">
            <v>Meadowchase</v>
          </cell>
          <cell r="E1291">
            <v>1289</v>
          </cell>
          <cell r="P1291" t="str">
            <v>SCG Star-West Partner, LLC</v>
          </cell>
          <cell r="Q1291" t="str">
            <v>SCG Star-West Partner, LLC</v>
          </cell>
          <cell r="S1291" t="str">
            <v>SCG Star-West Partner, LLC</v>
          </cell>
        </row>
        <row r="1292">
          <cell r="A1292" t="str">
            <v>MEDINA WILLOW BUSINESS PARK LLC</v>
          </cell>
          <cell r="E1292">
            <v>1290</v>
          </cell>
          <cell r="P1292" t="str">
            <v>SCG Starfin Investor LP</v>
          </cell>
          <cell r="Q1292" t="str">
            <v>SCG Starfin Investor LP</v>
          </cell>
          <cell r="S1292" t="str">
            <v>SCG Starfin Investor LP</v>
          </cell>
        </row>
        <row r="1293">
          <cell r="A1293" t="str">
            <v>Melia Hotels International, S.A.</v>
          </cell>
          <cell r="E1293">
            <v>1291</v>
          </cell>
          <cell r="P1293" t="str">
            <v>SCG TMI Co-Invest, L.P.</v>
          </cell>
          <cell r="Q1293" t="str">
            <v>SCG TMI Co-Invest, L.P.</v>
          </cell>
          <cell r="S1293" t="str">
            <v>SCG TMI Co-Invest, L.P.</v>
          </cell>
        </row>
        <row r="1294">
          <cell r="A1294" t="str">
            <v>MENIFEE FHR SBI, LLC</v>
          </cell>
          <cell r="E1294">
            <v>1292</v>
          </cell>
          <cell r="P1294" t="str">
            <v>SCG TMI Co-Investor 1, L.P.</v>
          </cell>
          <cell r="Q1294" t="str">
            <v>SCG TMI Co-Investor 1, L.P.</v>
          </cell>
          <cell r="S1294" t="str">
            <v>SCG TMI Co-Investor 1, L.P.</v>
          </cell>
        </row>
        <row r="1295">
          <cell r="A1295" t="str">
            <v>Meredith Partners, LLC</v>
          </cell>
          <cell r="E1295">
            <v>1293</v>
          </cell>
          <cell r="P1295" t="str">
            <v>SCG TMI Co-Investor 2, L.P.</v>
          </cell>
          <cell r="Q1295" t="str">
            <v>SCG TMI Co-Investor 2, L.P.</v>
          </cell>
          <cell r="S1295" t="str">
            <v>SCG TMI Co-Investor 2, L.P.</v>
          </cell>
        </row>
        <row r="1296">
          <cell r="A1296" t="str">
            <v>Mexican Master Entrep Trust (MMET)</v>
          </cell>
          <cell r="E1296">
            <v>1294</v>
          </cell>
          <cell r="P1296" t="str">
            <v>SCG TMI Co-Investor 3, L.P.</v>
          </cell>
          <cell r="Q1296" t="str">
            <v>SCG TMI Co-Investor 3, L.P.</v>
          </cell>
          <cell r="S1296" t="str">
            <v>SCG TMI Co-Investor 3, L.P.</v>
          </cell>
        </row>
        <row r="1297">
          <cell r="A1297" t="str">
            <v>Mexican Trust Management Co</v>
          </cell>
          <cell r="E1297">
            <v>1295</v>
          </cell>
          <cell r="P1297" t="str">
            <v>SCG TMI Management, L.P.</v>
          </cell>
          <cell r="Q1297" t="str">
            <v>SCG TMI Management, L.P.</v>
          </cell>
          <cell r="S1297" t="str">
            <v>SCG TMI Management, L.P.</v>
          </cell>
        </row>
        <row r="1298">
          <cell r="A1298" t="str">
            <v>MHBR JV, LP</v>
          </cell>
          <cell r="E1298">
            <v>1296</v>
          </cell>
          <cell r="P1298" t="str">
            <v>SCG Warimpex Property CZ Brno  S.R.O</v>
          </cell>
          <cell r="Q1298" t="str">
            <v>SCG Warimpex Property CZ Brno  S.R.O</v>
          </cell>
          <cell r="S1298" t="str">
            <v>SCG Warimpex Property CZ Brno  S.R.O</v>
          </cell>
        </row>
        <row r="1299">
          <cell r="A1299" t="str">
            <v>Midland Aviare Place GP, LLC</v>
          </cell>
          <cell r="E1299">
            <v>1297</v>
          </cell>
          <cell r="P1299" t="str">
            <v>SCG Warimpex Property CZ1  S.R.O.</v>
          </cell>
          <cell r="Q1299" t="str">
            <v>SCG Warimpex Property CZ1  S.R.O.</v>
          </cell>
          <cell r="S1299" t="str">
            <v>SCG Warimpex Property CZ1  S.R.O.</v>
          </cell>
        </row>
        <row r="1300">
          <cell r="A1300" t="str">
            <v>Midland Aviare Place, LP</v>
          </cell>
          <cell r="E1300">
            <v>1298</v>
          </cell>
          <cell r="P1300" t="str">
            <v>SCG Whale Co-Invest, LP</v>
          </cell>
          <cell r="Q1300" t="str">
            <v>SCG Whale Co-Invest, LP</v>
          </cell>
          <cell r="S1300" t="str">
            <v>SCG Whale Co-Invest, LP</v>
          </cell>
        </row>
        <row r="1301">
          <cell r="A1301" t="str">
            <v>Midland Hawthorne House GP, LLC</v>
          </cell>
          <cell r="E1301">
            <v>1299</v>
          </cell>
          <cell r="P1301" t="str">
            <v>SCG-CARROLL FUNDING, LP</v>
          </cell>
          <cell r="Q1301" t="str">
            <v>SCG-CARROLL FUNDING, LP</v>
          </cell>
          <cell r="S1301" t="str">
            <v>SCG-CARROLL FUNDING, LP</v>
          </cell>
        </row>
        <row r="1302">
          <cell r="A1302" t="str">
            <v>Midland Hawthorne House, LP</v>
          </cell>
          <cell r="E1302">
            <v>1300</v>
          </cell>
          <cell r="P1302" t="str">
            <v>SCG-CARROLL HOLDINGS, LLC</v>
          </cell>
          <cell r="Q1302" t="str">
            <v>SCG-CARROLL HOLDINGS, LLC</v>
          </cell>
          <cell r="S1302" t="str">
            <v>SCG-CARROLL HOLDINGS, LLC</v>
          </cell>
        </row>
        <row r="1303">
          <cell r="A1303" t="str">
            <v>Midland Park at Caldera GP, LLC</v>
          </cell>
          <cell r="E1303">
            <v>1301</v>
          </cell>
          <cell r="P1303" t="str">
            <v>SCG-SRP Partners, LLC</v>
          </cell>
          <cell r="Q1303" t="str">
            <v>SCG-SRP Partners, LLC</v>
          </cell>
          <cell r="S1303" t="str">
            <v>SCG-SRP Partners, LLC</v>
          </cell>
        </row>
        <row r="1304">
          <cell r="A1304" t="str">
            <v>Midland Park at Caldera, LP</v>
          </cell>
          <cell r="E1304">
            <v>1302</v>
          </cell>
          <cell r="P1304" t="str">
            <v>SCG/CLP HOLDINGS, LLC</v>
          </cell>
          <cell r="Q1304" t="str">
            <v>SCG/CLP HOLDINGS, LLC</v>
          </cell>
          <cell r="S1304" t="str">
            <v>SCG/CLP HOLDINGS, LLC</v>
          </cell>
        </row>
        <row r="1305">
          <cell r="A1305" t="str">
            <v>Midland University Gardens GP, LLC</v>
          </cell>
          <cell r="E1305">
            <v>1303</v>
          </cell>
          <cell r="P1305" t="str">
            <v>SCG/CLP Holdings, LP</v>
          </cell>
          <cell r="Q1305" t="str">
            <v>SCG/CLP Holdings, LP</v>
          </cell>
          <cell r="S1305" t="str">
            <v>SCG/CLP Holdings, LP</v>
          </cell>
        </row>
        <row r="1306">
          <cell r="A1306" t="str">
            <v>Midland University Gardens, LP</v>
          </cell>
          <cell r="E1306">
            <v>1304</v>
          </cell>
          <cell r="P1306" t="str">
            <v>SCG/CLP Investors, LP</v>
          </cell>
          <cell r="Q1306" t="str">
            <v>SCG/CLP Investors, LP</v>
          </cell>
          <cell r="S1306" t="str">
            <v>SCG/CLP Investors, LP</v>
          </cell>
        </row>
        <row r="1307">
          <cell r="A1307" t="str">
            <v>Milestone Management</v>
          </cell>
          <cell r="E1307">
            <v>1305</v>
          </cell>
          <cell r="P1307" t="str">
            <v>SCG/DLP Holdings LLC</v>
          </cell>
          <cell r="Q1307" t="str">
            <v>SCG/DLP Holdings LLC</v>
          </cell>
          <cell r="S1307" t="str">
            <v>SCG/DLP Holdings LLC</v>
          </cell>
        </row>
        <row r="1308">
          <cell r="A1308" t="str">
            <v>Milford Power, LLC</v>
          </cell>
          <cell r="E1308">
            <v>1306</v>
          </cell>
          <cell r="P1308" t="str">
            <v>SCGG FUNDINGS LLC</v>
          </cell>
          <cell r="Q1308" t="str">
            <v>SCGG FUNDINGS LLC</v>
          </cell>
          <cell r="S1308" t="str">
            <v>SCGG FUNDINGS LLC</v>
          </cell>
        </row>
        <row r="1309">
          <cell r="A1309" t="str">
            <v>Minnewaska Lodge</v>
          </cell>
          <cell r="E1309">
            <v>1307</v>
          </cell>
          <cell r="P1309" t="str">
            <v>SCGG GP, LLC</v>
          </cell>
          <cell r="Q1309" t="str">
            <v>SCGG GP, LLC</v>
          </cell>
          <cell r="S1309" t="str">
            <v>SCGG GP, LLC</v>
          </cell>
        </row>
        <row r="1310">
          <cell r="A1310" t="str">
            <v>MIRAGE</v>
          </cell>
          <cell r="E1310">
            <v>1308</v>
          </cell>
          <cell r="P1310" t="str">
            <v>SCH/VII Florida Hotel Holdings, LLC</v>
          </cell>
          <cell r="Q1310" t="str">
            <v>SCH/VII Florida Hotel Holdings, LLC</v>
          </cell>
          <cell r="S1310" t="str">
            <v>SCH/VII Florida Hotel Holdings, LLC</v>
          </cell>
        </row>
        <row r="1311">
          <cell r="A1311" t="str">
            <v>ML Lodge, LP</v>
          </cell>
          <cell r="E1311">
            <v>1309</v>
          </cell>
          <cell r="P1311" t="str">
            <v>SCH/VIII Bonds II, LLC</v>
          </cell>
          <cell r="Q1311" t="str">
            <v>SCH/VIII Bonds II, LLC</v>
          </cell>
          <cell r="S1311" t="str">
            <v>SCH/VIII Bonds II, LLC</v>
          </cell>
        </row>
        <row r="1312">
          <cell r="A1312" t="str">
            <v>MLG CAPITAL HALES CORNERS, LLC</v>
          </cell>
          <cell r="E1312">
            <v>1310</v>
          </cell>
          <cell r="P1312" t="str">
            <v>SCH/VIII Bonds III, LLC</v>
          </cell>
          <cell r="Q1312" t="str">
            <v>SCH/VIII Bonds III, LLC</v>
          </cell>
          <cell r="S1312" t="str">
            <v>SCH/VIII Bonds III, LLC</v>
          </cell>
        </row>
        <row r="1313">
          <cell r="A1313" t="str">
            <v>MMSA Development, LLC</v>
          </cell>
          <cell r="E1313">
            <v>1311</v>
          </cell>
          <cell r="P1313" t="str">
            <v>SCH/VIII Bonds IV, LLC</v>
          </cell>
          <cell r="Q1313" t="str">
            <v>SCH/VIII Bonds IV, LLC</v>
          </cell>
          <cell r="S1313" t="str">
            <v>SCH/VIII Bonds IV, LLC</v>
          </cell>
        </row>
        <row r="1314">
          <cell r="A1314" t="str">
            <v>MMSA Investors, LLC</v>
          </cell>
          <cell r="E1314">
            <v>1312</v>
          </cell>
          <cell r="P1314" t="str">
            <v>SCH/VIII Bonds, LLC</v>
          </cell>
          <cell r="Q1314" t="str">
            <v>SCH/VIII Bonds, LLC</v>
          </cell>
          <cell r="S1314" t="str">
            <v>SCH/VIII Bonds, LLC</v>
          </cell>
        </row>
        <row r="1315">
          <cell r="A1315" t="str">
            <v xml:space="preserve">Monument Mini-REIT GP, LLC </v>
          </cell>
          <cell r="E1315">
            <v>1313</v>
          </cell>
          <cell r="P1315" t="str">
            <v>SCHF I-3 Investor (2), LP</v>
          </cell>
          <cell r="Q1315" t="str">
            <v>SCHF I-3 Investor (2), LP</v>
          </cell>
          <cell r="S1315" t="str">
            <v>SCHF I-3 Investor (2), LP</v>
          </cell>
        </row>
        <row r="1316">
          <cell r="A1316" t="str">
            <v>Monument Mini-REIT II LP</v>
          </cell>
          <cell r="E1316">
            <v>1314</v>
          </cell>
          <cell r="P1316" t="str">
            <v>SCHF II International Debt II Holdings, LP</v>
          </cell>
          <cell r="Q1316" t="str">
            <v>SCHF II International Debt II Holdings, LP</v>
          </cell>
          <cell r="S1316" t="str">
            <v>SCHF II International Debt II Holdings, LP</v>
          </cell>
        </row>
        <row r="1317">
          <cell r="A1317" t="str">
            <v>Monument Partners, L.L.C.</v>
          </cell>
          <cell r="E1317">
            <v>1315</v>
          </cell>
          <cell r="P1317" t="str">
            <v>SCHF II International Holdings, LP</v>
          </cell>
          <cell r="Q1317" t="str">
            <v>SCHF II International Holdings, LP</v>
          </cell>
          <cell r="S1317" t="str">
            <v>SCHF II International Holdings, LP</v>
          </cell>
        </row>
        <row r="1318">
          <cell r="A1318" t="str">
            <v>Monument Partnership GP, LLC</v>
          </cell>
          <cell r="E1318">
            <v>1316</v>
          </cell>
          <cell r="P1318" t="str">
            <v>SCHF II Investor I</v>
          </cell>
          <cell r="Q1318" t="str">
            <v>SCHF II Investor I</v>
          </cell>
          <cell r="S1318" t="str">
            <v>SCHF II Investor I</v>
          </cell>
        </row>
        <row r="1319">
          <cell r="A1319" t="str">
            <v>Monument REIT Merger Sub, LP</v>
          </cell>
          <cell r="E1319">
            <v>1317</v>
          </cell>
          <cell r="P1319" t="str">
            <v>SCHF II U.S. Debt II Holdings, LP</v>
          </cell>
          <cell r="Q1319" t="str">
            <v>SCHF II U.S. Debt II Holdings, LP</v>
          </cell>
          <cell r="S1319" t="str">
            <v>SCHF II U.S. Debt II Holdings, LP</v>
          </cell>
        </row>
        <row r="1320">
          <cell r="A1320" t="str">
            <v>Monument Ventures GP, LLC</v>
          </cell>
          <cell r="E1320">
            <v>1318</v>
          </cell>
          <cell r="P1320" t="str">
            <v>SCHF II U.S. Holdings, LP</v>
          </cell>
          <cell r="Q1320" t="str">
            <v>SCHF II U.S. Holdings, LP</v>
          </cell>
          <cell r="S1320" t="str">
            <v>SCHF II U.S. Holdings, LP</v>
          </cell>
        </row>
        <row r="1321">
          <cell r="A1321" t="str">
            <v>MORRISON CUADILL</v>
          </cell>
          <cell r="E1321">
            <v>1319</v>
          </cell>
          <cell r="P1321" t="str">
            <v>SCHF II US Holdings GP LLC</v>
          </cell>
          <cell r="Q1321" t="str">
            <v>SCHF II US Holdings GP LLC</v>
          </cell>
          <cell r="S1321" t="str">
            <v>SCHF II US Holdings GP LLC</v>
          </cell>
        </row>
        <row r="1322">
          <cell r="A1322" t="str">
            <v>MP Gardens East GP, LLC</v>
          </cell>
          <cell r="E1322">
            <v>1320</v>
          </cell>
          <cell r="P1322" t="str">
            <v>SCJO local activity</v>
          </cell>
          <cell r="Q1322" t="str">
            <v>SCJO local activity</v>
          </cell>
          <cell r="S1322" t="str">
            <v>SCJO local activity</v>
          </cell>
        </row>
        <row r="1323">
          <cell r="A1323" t="str">
            <v>MP Heron's Run GP, LLC</v>
          </cell>
          <cell r="E1323">
            <v>1321</v>
          </cell>
          <cell r="P1323" t="str">
            <v>SCO , Washington DC Division</v>
          </cell>
          <cell r="Q1323" t="str">
            <v>SCO , Washington DC Division</v>
          </cell>
          <cell r="S1323" t="str">
            <v>SCO , Washington DC Division</v>
          </cell>
        </row>
        <row r="1324">
          <cell r="A1324" t="str">
            <v>MP Kirkman GP, LLC</v>
          </cell>
          <cell r="E1324">
            <v>1322</v>
          </cell>
          <cell r="P1324" t="str">
            <v>SCO Division for Employees Seconded to SDL</v>
          </cell>
          <cell r="Q1324" t="str">
            <v>SCO Division for Employees Seconded to SDL</v>
          </cell>
          <cell r="S1324" t="str">
            <v>SCO Division for Employees Seconded to SDL</v>
          </cell>
        </row>
        <row r="1325">
          <cell r="A1325" t="str">
            <v>MP Limited Partner GP, LLC</v>
          </cell>
          <cell r="E1325">
            <v>1323</v>
          </cell>
          <cell r="P1325" t="str">
            <v>SDF II Non-US Investors GP, Inc.</v>
          </cell>
          <cell r="Q1325" t="str">
            <v>SDF II Non-US Investors GP, Inc.</v>
          </cell>
          <cell r="S1325" t="str">
            <v>SDF II Non-US Investors GP, Inc.</v>
          </cell>
        </row>
        <row r="1326">
          <cell r="A1326" t="str">
            <v>MP Limited Partner, LP</v>
          </cell>
          <cell r="E1326">
            <v>1324</v>
          </cell>
          <cell r="P1326" t="str">
            <v>SDF II Non-US Investors Ltd.</v>
          </cell>
          <cell r="Q1326" t="str">
            <v>SDF II Non-US Investors Ltd.</v>
          </cell>
          <cell r="S1326" t="str">
            <v>SDF II Non-US Investors Ltd.</v>
          </cell>
        </row>
        <row r="1327">
          <cell r="A1327" t="str">
            <v>MP Master Holdings, LP</v>
          </cell>
          <cell r="E1327">
            <v>1325</v>
          </cell>
          <cell r="P1327" t="str">
            <v>SDF II Non-US Investors, LP</v>
          </cell>
          <cell r="Q1327" t="str">
            <v>SDF II Non-US Investors, LP</v>
          </cell>
          <cell r="S1327" t="str">
            <v>SDF II Non-US Investors, LP</v>
          </cell>
        </row>
        <row r="1328">
          <cell r="A1328" t="str">
            <v>MP McIntosh GP, LLC</v>
          </cell>
          <cell r="E1328">
            <v>1326</v>
          </cell>
          <cell r="P1328" t="str">
            <v>SDF II TEI-1 GP, Inc. - GP Partner of entity</v>
          </cell>
          <cell r="Q1328" t="str">
            <v>SDF II TEI-1 GP, Inc. - GP Partner of entity</v>
          </cell>
          <cell r="S1328" t="str">
            <v>SDF II TEI-1 GP, Inc. - GP Partner of entity</v>
          </cell>
        </row>
        <row r="1329">
          <cell r="A1329" t="str">
            <v>MP Perico GP, LLC</v>
          </cell>
          <cell r="E1329">
            <v>1327</v>
          </cell>
          <cell r="P1329" t="str">
            <v>SDF II TEI-1, L.P.</v>
          </cell>
          <cell r="Q1329" t="str">
            <v>SDF II TEI-1, L.P.</v>
          </cell>
          <cell r="S1329" t="str">
            <v>SDF II TEI-1, L.P.</v>
          </cell>
        </row>
        <row r="1330">
          <cell r="A1330" t="str">
            <v>MP Twelve Oaks GP, LLC</v>
          </cell>
          <cell r="E1330">
            <v>1328</v>
          </cell>
          <cell r="P1330" t="str">
            <v>SDF II TEI-2 GP, Inc. - GP Partner of entity</v>
          </cell>
          <cell r="Q1330" t="str">
            <v>SDF II TEI-2 GP, Inc. - GP Partner of entity</v>
          </cell>
          <cell r="S1330" t="str">
            <v>SDF II TEI-2 GP, Inc. - GP Partner of entity</v>
          </cell>
        </row>
        <row r="1331">
          <cell r="A1331" t="str">
            <v>MP Vineridge Associates GP, LLC</v>
          </cell>
          <cell r="E1331">
            <v>1329</v>
          </cell>
          <cell r="P1331" t="str">
            <v>SDF II TEI-2, L.P.</v>
          </cell>
          <cell r="Q1331" t="str">
            <v>SDF II TEI-2, L.P.</v>
          </cell>
          <cell r="S1331" t="str">
            <v>SDF II TEI-2, L.P.</v>
          </cell>
        </row>
        <row r="1332">
          <cell r="A1332" t="str">
            <v>MP Windmere GP, LLC</v>
          </cell>
          <cell r="E1332">
            <v>1330</v>
          </cell>
          <cell r="P1332" t="str">
            <v>SDF II TEI-3 GP, Inc.</v>
          </cell>
          <cell r="Q1332" t="str">
            <v>SDF II TEI-3 GP, Inc.</v>
          </cell>
          <cell r="S1332" t="str">
            <v>SDF II TEI-3 GP, Inc.</v>
          </cell>
        </row>
        <row r="1333">
          <cell r="A1333" t="str">
            <v>MRM Office Owner 1, L.P.</v>
          </cell>
          <cell r="E1333">
            <v>1331</v>
          </cell>
          <cell r="P1333" t="str">
            <v>SDF II TEI-3, L.P.</v>
          </cell>
          <cell r="Q1333" t="str">
            <v>SDF II TEI-3, L.P.</v>
          </cell>
          <cell r="S1333" t="str">
            <v>SDF II TEI-3, L.P.</v>
          </cell>
        </row>
        <row r="1334">
          <cell r="A1334" t="str">
            <v>MRM Office Owner 2, L.P.</v>
          </cell>
          <cell r="E1334">
            <v>1332</v>
          </cell>
          <cell r="P1334" t="str">
            <v>SDH Co-Invest Holdings, LLC</v>
          </cell>
          <cell r="Q1334" t="str">
            <v>SDH Co-Invest Holdings, LLC</v>
          </cell>
          <cell r="S1334" t="str">
            <v>SDH Co-Invest Holdings, LLC</v>
          </cell>
        </row>
        <row r="1335">
          <cell r="A1335" t="str">
            <v>MRM Office Owner 3, L.P.</v>
          </cell>
          <cell r="E1335">
            <v>1333</v>
          </cell>
          <cell r="P1335" t="str">
            <v>SDH Holdings, LLC</v>
          </cell>
          <cell r="Q1335" t="str">
            <v>SDH Holdings, LLC</v>
          </cell>
          <cell r="S1335" t="str">
            <v>SDH Holdings, LLC</v>
          </cell>
        </row>
        <row r="1336">
          <cell r="A1336" t="str">
            <v>MRM Office Owner 4, L.P.</v>
          </cell>
          <cell r="E1336">
            <v>1334</v>
          </cell>
          <cell r="P1336" t="str">
            <v>SDL Hospitality Co-Invest Fund, LP</v>
          </cell>
          <cell r="Q1336" t="str">
            <v>SDL Hospitality Co-Invest Fund, LP</v>
          </cell>
          <cell r="S1336" t="str">
            <v>SDL Hospitality Co-Invest Fund, LP</v>
          </cell>
        </row>
        <row r="1337">
          <cell r="A1337" t="str">
            <v>MStar 2 Europe Holdings Sarl</v>
          </cell>
          <cell r="E1337">
            <v>1335</v>
          </cell>
          <cell r="P1337" t="str">
            <v>SDL Hospitality Co-Invest Management, LLC</v>
          </cell>
          <cell r="Q1337" t="str">
            <v>SDL Hospitality Co-Invest Management, LLC</v>
          </cell>
          <cell r="S1337" t="str">
            <v>SDL Hospitality Co-Invest Management, LLC</v>
          </cell>
        </row>
        <row r="1338">
          <cell r="A1338" t="str">
            <v>MStar Europe (TEIF) GP LLP</v>
          </cell>
          <cell r="E1338">
            <v>1336</v>
          </cell>
          <cell r="P1338" t="str">
            <v>SDL Investment 1</v>
          </cell>
          <cell r="Q1338" t="str">
            <v>SDL Investment 1</v>
          </cell>
          <cell r="S1338" t="str">
            <v>SDL Investment 1</v>
          </cell>
        </row>
        <row r="1339">
          <cell r="A1339" t="str">
            <v>MStar Europe GP LLP</v>
          </cell>
          <cell r="E1339">
            <v>1337</v>
          </cell>
          <cell r="P1339" t="str">
            <v>SDL SOF-VII Co-Invest Fund, LP</v>
          </cell>
          <cell r="Q1339" t="str">
            <v>SDL SOF-VII Co-Invest Fund, LP</v>
          </cell>
          <cell r="S1339" t="str">
            <v>SDL SOF-VII Co-Invest Fund, LP</v>
          </cell>
        </row>
        <row r="1340">
          <cell r="A1340" t="str">
            <v>MStar Europe II LP</v>
          </cell>
          <cell r="E1340">
            <v>1338</v>
          </cell>
          <cell r="P1340" t="str">
            <v>SDL SOF-VII Co-Invest Management, LLC</v>
          </cell>
          <cell r="Q1340" t="str">
            <v>SDL SOF-VII Co-Invest Management, LLC</v>
          </cell>
          <cell r="S1340" t="str">
            <v>SDL SOF-VII Co-Invest Management, LLC</v>
          </cell>
        </row>
        <row r="1341">
          <cell r="A1341" t="str">
            <v>MStar Europe LP</v>
          </cell>
          <cell r="E1341">
            <v>1339</v>
          </cell>
          <cell r="P1341" t="str">
            <v>SEA 104 Court East GP, LLC</v>
          </cell>
          <cell r="Q1341" t="str">
            <v>SEA 104 Court East GP, LLC</v>
          </cell>
          <cell r="S1341" t="str">
            <v>SEA 104 Court East GP, LLC</v>
          </cell>
        </row>
        <row r="1342">
          <cell r="A1342" t="str">
            <v>MStar Europe Midco Sarl</v>
          </cell>
          <cell r="E1342">
            <v>1340</v>
          </cell>
          <cell r="P1342" t="str">
            <v>SEA 104 Court East, LP</v>
          </cell>
          <cell r="Q1342" t="str">
            <v>SEA 104 Court East, LP</v>
          </cell>
          <cell r="S1342" t="str">
            <v>SEA 104 Court East, LP</v>
          </cell>
        </row>
        <row r="1343">
          <cell r="A1343" t="str">
            <v>Mstar Germany 37 Sarl (ex Lux 37 Starlight EUR Sarl)</v>
          </cell>
          <cell r="E1343">
            <v>1341</v>
          </cell>
          <cell r="P1343" t="str">
            <v>SEA 1800 Sydney Avenue GP, LLC</v>
          </cell>
          <cell r="Q1343" t="str">
            <v>SEA 1800 Sydney Avenue GP, LLC</v>
          </cell>
          <cell r="S1343" t="str">
            <v>SEA 1800 Sydney Avenue GP, LLC</v>
          </cell>
        </row>
        <row r="1344">
          <cell r="A1344" t="str">
            <v>MStar Germany EB8 Sarl</v>
          </cell>
          <cell r="E1344">
            <v>1342</v>
          </cell>
          <cell r="P1344" t="str">
            <v>SEA 1800 Sydney Avenue, LP</v>
          </cell>
          <cell r="Q1344" t="str">
            <v>SEA 1800 Sydney Avenue, LP</v>
          </cell>
          <cell r="S1344" t="str">
            <v>SEA 1800 Sydney Avenue, LP</v>
          </cell>
        </row>
        <row r="1345">
          <cell r="A1345" t="str">
            <v>MStar Germany GLI Sarl</v>
          </cell>
          <cell r="E1345">
            <v>1343</v>
          </cell>
          <cell r="P1345" t="str">
            <v>Sedgebrook Hall Properties Limited</v>
          </cell>
          <cell r="Q1345" t="str">
            <v>Sedgebrook Hall Properties Limited</v>
          </cell>
          <cell r="S1345" t="str">
            <v>Sedgebrook Hall Properties Limited</v>
          </cell>
        </row>
        <row r="1346">
          <cell r="A1346" t="str">
            <v>MStar Germany Holdings Sarl</v>
          </cell>
          <cell r="E1346">
            <v>1344</v>
          </cell>
          <cell r="P1346" t="str">
            <v>SEG Berlin 1603 Holdings, Inc.</v>
          </cell>
          <cell r="Q1346" t="str">
            <v>SEG Berlin 1603 Holdings, Inc.</v>
          </cell>
          <cell r="S1346" t="str">
            <v>SEG Berlin 1603 Holdings, Inc.</v>
          </cell>
        </row>
        <row r="1347">
          <cell r="A1347" t="str">
            <v>MStar Germany Lincoln Sarl</v>
          </cell>
          <cell r="E1347">
            <v>1345</v>
          </cell>
          <cell r="P1347" t="str">
            <v>SEG Berlin 1603, LLC</v>
          </cell>
          <cell r="Q1347" t="str">
            <v>SEG Berlin 1603, LLC</v>
          </cell>
          <cell r="S1347" t="str">
            <v>SEG Berlin 1603, LLC</v>
          </cell>
        </row>
        <row r="1348">
          <cell r="A1348" t="str">
            <v>MStar Holdings Lux Sarl</v>
          </cell>
          <cell r="E1348">
            <v>1346</v>
          </cell>
          <cell r="P1348" t="str">
            <v>SEG Berlin Holdings, Inc.</v>
          </cell>
          <cell r="Q1348" t="str">
            <v>SEG Berlin Holdings, Inc.</v>
          </cell>
          <cell r="S1348" t="str">
            <v>SEG Berlin Holdings, Inc.</v>
          </cell>
        </row>
        <row r="1349">
          <cell r="A1349" t="str">
            <v>MStar JVCo Lux Sarl</v>
          </cell>
          <cell r="E1349">
            <v>1347</v>
          </cell>
          <cell r="P1349" t="str">
            <v>SEG Berlin Master, Inc.</v>
          </cell>
          <cell r="Q1349" t="str">
            <v>SEG Berlin Master, Inc.</v>
          </cell>
          <cell r="S1349" t="str">
            <v>SEG Berlin Master, Inc.</v>
          </cell>
        </row>
        <row r="1350">
          <cell r="A1350" t="str">
            <v>Mstar Netherlands 2 Holding BV</v>
          </cell>
          <cell r="E1350">
            <v>1348</v>
          </cell>
          <cell r="P1350" t="str">
            <v>SEI Co-Invest Management-II LLC</v>
          </cell>
          <cell r="Q1350" t="str">
            <v>SEI Co-Invest Management-II LLC</v>
          </cell>
          <cell r="S1350" t="str">
            <v>SEI Co-Invest Management-II LLC</v>
          </cell>
        </row>
        <row r="1351">
          <cell r="A1351" t="str">
            <v>MStar Netherlands Holding BV</v>
          </cell>
          <cell r="E1351">
            <v>1349</v>
          </cell>
          <cell r="P1351" t="str">
            <v>SEI Investors, LP</v>
          </cell>
          <cell r="Q1351" t="str">
            <v>SEI Investors, LP</v>
          </cell>
          <cell r="S1351" t="str">
            <v>SEI Investors, LP</v>
          </cell>
        </row>
        <row r="1352">
          <cell r="A1352" t="str">
            <v>MStar Pineapple 1 Lux Sarl</v>
          </cell>
          <cell r="E1352">
            <v>1350</v>
          </cell>
          <cell r="P1352" t="str">
            <v>SEI Management Holdings, LLC</v>
          </cell>
          <cell r="Q1352" t="str">
            <v>SEI Management Holdings, LLC</v>
          </cell>
          <cell r="S1352" t="str">
            <v>SEI Management Holdings, LLC</v>
          </cell>
        </row>
        <row r="1353">
          <cell r="A1353" t="str">
            <v>MStar Pineapple 2 Lux Sarl</v>
          </cell>
          <cell r="E1353">
            <v>1351</v>
          </cell>
          <cell r="P1353" t="str">
            <v>SEI Management, L.P. (LP Portion)</v>
          </cell>
          <cell r="Q1353" t="str">
            <v>SEI Management, L.P. (LP Portion)</v>
          </cell>
          <cell r="S1353" t="str">
            <v>SEI Management, L.P. (LP Portion)</v>
          </cell>
        </row>
        <row r="1354">
          <cell r="A1354" t="str">
            <v>MStar Pineapple Holdings Lux Sarl</v>
          </cell>
          <cell r="E1354">
            <v>1352</v>
          </cell>
          <cell r="P1354" t="str">
            <v>SEI Management, L.P. (Starwood GP)</v>
          </cell>
          <cell r="Q1354" t="str">
            <v>SEI Management, L.P. (Starwood GP)</v>
          </cell>
          <cell r="S1354" t="str">
            <v>SEI Management, L.P. (Starwood GP)</v>
          </cell>
        </row>
        <row r="1355">
          <cell r="A1355" t="str">
            <v>Mstar Poland Holding BV</v>
          </cell>
          <cell r="E1355">
            <v>1353</v>
          </cell>
          <cell r="P1355" t="str">
            <v>SEI MANAGEMENT-II, LP</v>
          </cell>
          <cell r="Q1355" t="str">
            <v>SEI MANAGEMENT-II, LP</v>
          </cell>
          <cell r="S1355" t="str">
            <v>SEI MANAGEMENT-II, LP</v>
          </cell>
        </row>
        <row r="1356">
          <cell r="A1356" t="str">
            <v>MStar Polish Investments Sarl</v>
          </cell>
          <cell r="E1356">
            <v>1354</v>
          </cell>
          <cell r="P1356" t="str">
            <v>SEI RELATED ENTITY, LP</v>
          </cell>
          <cell r="Q1356" t="str">
            <v>SEI RELATED ENTITY, LP</v>
          </cell>
          <cell r="S1356" t="str">
            <v>SEI RELATED ENTITY, LP</v>
          </cell>
        </row>
        <row r="1357">
          <cell r="A1357" t="str">
            <v>MStar Propco Lux Sarl</v>
          </cell>
          <cell r="E1357">
            <v>1355</v>
          </cell>
          <cell r="P1357" t="str">
            <v>SEI-II Management Canada, ULC</v>
          </cell>
          <cell r="Q1357" t="str">
            <v>SEI-II Management Canada, ULC</v>
          </cell>
          <cell r="S1357" t="str">
            <v>SEI-II Management Canada, ULC</v>
          </cell>
        </row>
        <row r="1358">
          <cell r="A1358" t="str">
            <v>Multi-let Industrial Property 1 BV</v>
          </cell>
          <cell r="E1358">
            <v>1356</v>
          </cell>
          <cell r="P1358" t="str">
            <v>SEIF Co-Invest Generation Holdings, LLC</v>
          </cell>
          <cell r="Q1358" t="str">
            <v>SEIF Co-Invest Generation Holdings, LLC</v>
          </cell>
          <cell r="S1358" t="str">
            <v>SEIF Co-Invest Generation Holdings, LLC</v>
          </cell>
        </row>
        <row r="1359">
          <cell r="A1359" t="str">
            <v>Multi-let Industrial Property 12 BV</v>
          </cell>
          <cell r="E1359">
            <v>1357</v>
          </cell>
          <cell r="P1359" t="str">
            <v>SEIF I Generation Investmant-A, Inc.</v>
          </cell>
          <cell r="Q1359" t="str">
            <v>SEIF I Generation Investmant-A, Inc.</v>
          </cell>
          <cell r="S1359" t="str">
            <v>SEIF I Generation Investmant-A, Inc.</v>
          </cell>
        </row>
        <row r="1360">
          <cell r="A1360" t="str">
            <v>Multi-let Industrial Property 13 BV</v>
          </cell>
          <cell r="E1360">
            <v>1358</v>
          </cell>
          <cell r="P1360" t="str">
            <v>SEIF I Miscellaneous Investment-C, Inc.</v>
          </cell>
          <cell r="Q1360" t="str">
            <v>SEIF I Miscellaneous Investment-C, Inc.</v>
          </cell>
          <cell r="S1360" t="str">
            <v>SEIF I Miscellaneous Investment-C, Inc.</v>
          </cell>
        </row>
        <row r="1361">
          <cell r="A1361" t="str">
            <v>Multi-let Industrial Property 20 BV</v>
          </cell>
          <cell r="E1361">
            <v>1359</v>
          </cell>
          <cell r="P1361" t="str">
            <v>SEIF I Transmission Investment-B, Inc.</v>
          </cell>
          <cell r="Q1361" t="str">
            <v>SEIF I Transmission Investment-B, Inc.</v>
          </cell>
          <cell r="S1361" t="str">
            <v>SEIF I Transmission Investment-B, Inc.</v>
          </cell>
        </row>
        <row r="1362">
          <cell r="A1362" t="str">
            <v>Multi-let Industrial Property 25 BV</v>
          </cell>
          <cell r="E1362">
            <v>1360</v>
          </cell>
          <cell r="P1362" t="str">
            <v>SEIF II Co-Invest FF LLC</v>
          </cell>
          <cell r="Q1362" t="str">
            <v>SEIF II Co-Invest FF LLC</v>
          </cell>
          <cell r="S1362" t="str">
            <v>SEIF II Co-Invest FF LLC</v>
          </cell>
        </row>
        <row r="1363">
          <cell r="A1363" t="str">
            <v>Multi-let Industrial Property 27 BV</v>
          </cell>
          <cell r="E1363">
            <v>1361</v>
          </cell>
          <cell r="P1363" t="str">
            <v>SEIF II Co-Invest K LP</v>
          </cell>
          <cell r="Q1363" t="str">
            <v>SEIF II Co-Invest K LP</v>
          </cell>
          <cell r="S1363" t="str">
            <v>SEIF II Co-Invest K LP</v>
          </cell>
        </row>
        <row r="1364">
          <cell r="A1364" t="str">
            <v>Multi-let Industrial Property 3 BV</v>
          </cell>
          <cell r="E1364">
            <v>1362</v>
          </cell>
          <cell r="P1364" t="str">
            <v>SEIF II Co-Investor 2 LLC</v>
          </cell>
          <cell r="Q1364" t="str">
            <v>SEIF II Co-Investor 2 LLC</v>
          </cell>
          <cell r="S1364" t="str">
            <v>SEIF II Co-Investor 2 LLC</v>
          </cell>
        </row>
        <row r="1365">
          <cell r="A1365" t="str">
            <v>Multi-let Industrial Property 7 BV</v>
          </cell>
          <cell r="E1365">
            <v>1363</v>
          </cell>
          <cell r="P1365" t="str">
            <v>SEIF II Corporate Holdings Lux Sarl</v>
          </cell>
          <cell r="Q1365" t="str">
            <v>SEIF II Corporate Holdings Lux Sarl</v>
          </cell>
          <cell r="S1365" t="str">
            <v>SEIF II Corporate Holdings Lux Sarl</v>
          </cell>
        </row>
        <row r="1366">
          <cell r="A1366" t="str">
            <v>Multi-let Industrial Property 8 BV</v>
          </cell>
          <cell r="E1366">
            <v>1364</v>
          </cell>
          <cell r="P1366" t="str">
            <v>SEIF II Corporate Investments Lux Sarl</v>
          </cell>
          <cell r="Q1366" t="str">
            <v>SEIF II Corporate Investments Lux Sarl</v>
          </cell>
          <cell r="S1366" t="str">
            <v>SEIF II Corporate Investments Lux Sarl</v>
          </cell>
        </row>
        <row r="1367">
          <cell r="A1367" t="str">
            <v>Multi-let Industrial Property 9 BV</v>
          </cell>
          <cell r="E1367">
            <v>1365</v>
          </cell>
          <cell r="P1367" t="str">
            <v>SEIF II Holdings Lux Sarl</v>
          </cell>
          <cell r="Q1367" t="str">
            <v>SEIF II Holdings Lux Sarl</v>
          </cell>
          <cell r="S1367" t="str">
            <v>SEIF II Holdings Lux Sarl</v>
          </cell>
        </row>
        <row r="1368">
          <cell r="A1368" t="str">
            <v>NatGas California, LLC</v>
          </cell>
          <cell r="E1368">
            <v>1366</v>
          </cell>
          <cell r="P1368" t="str">
            <v>SEIF II Investments Lux Sarl</v>
          </cell>
          <cell r="Q1368" t="str">
            <v>SEIF II Investments Lux Sarl</v>
          </cell>
          <cell r="S1368" t="str">
            <v>SEIF II Investments Lux Sarl</v>
          </cell>
        </row>
        <row r="1369">
          <cell r="A1369" t="str">
            <v>NatGas Co-Invest Holdings 1 LP</v>
          </cell>
          <cell r="E1369">
            <v>1367</v>
          </cell>
          <cell r="P1369" t="str">
            <v>SEIF II Texas Wind Co-Invest Holdings LP</v>
          </cell>
          <cell r="Q1369" t="str">
            <v>SEIF II Texas Wind Co-Invest Holdings LP</v>
          </cell>
          <cell r="S1369" t="str">
            <v>SEIF II Texas Wind Co-Invest Holdings LP</v>
          </cell>
        </row>
        <row r="1370">
          <cell r="A1370" t="str">
            <v>NatGas Co-Invest Holdings 2 LP</v>
          </cell>
          <cell r="E1370">
            <v>1368</v>
          </cell>
          <cell r="P1370" t="str">
            <v>SEIF II US Partnership Holdings III, LLC</v>
          </cell>
          <cell r="Q1370" t="str">
            <v>SEIF II US Partnership Holdings III, LLC</v>
          </cell>
          <cell r="S1370" t="str">
            <v>SEIF II US Partnership Holdings III, LLC</v>
          </cell>
        </row>
        <row r="1371">
          <cell r="A1371" t="str">
            <v>NatGas Fund Holdings LLC</v>
          </cell>
          <cell r="E1371">
            <v>1369</v>
          </cell>
          <cell r="P1371" t="str">
            <v>SEIF-II TE INVESTOR, LLC</v>
          </cell>
          <cell r="Q1371" t="str">
            <v>SEIF-II TE INVESTOR, LLC</v>
          </cell>
          <cell r="S1371" t="str">
            <v>SEIF-II TE INVESTOR, LLC</v>
          </cell>
        </row>
        <row r="1372">
          <cell r="A1372" t="str">
            <v>NatGas Greenleaf Holdings, LLC</v>
          </cell>
          <cell r="E1372">
            <v>1370</v>
          </cell>
          <cell r="P1372" t="str">
            <v>SEIF-II US CORPORATE HOLDINGS GP, LLC</v>
          </cell>
          <cell r="Q1372" t="str">
            <v>SEIF-II US CORPORATE HOLDINGS GP, LLC</v>
          </cell>
          <cell r="S1372" t="str">
            <v>SEIF-II US CORPORATE HOLDINGS GP, LLC</v>
          </cell>
        </row>
        <row r="1373">
          <cell r="A1373" t="str">
            <v>NatGas Holdings 1 LLC</v>
          </cell>
          <cell r="E1373">
            <v>1371</v>
          </cell>
          <cell r="P1373" t="str">
            <v>SEIF-II US CORPORATE HOLDINGS, LP</v>
          </cell>
          <cell r="Q1373" t="str">
            <v>SEIF-II US CORPORATE HOLDINGS, LP</v>
          </cell>
          <cell r="S1373" t="str">
            <v>SEIF-II US CORPORATE HOLDINGS, LP</v>
          </cell>
        </row>
        <row r="1374">
          <cell r="A1374" t="str">
            <v>NatGas Holdings 2 Investor, LLC</v>
          </cell>
          <cell r="E1374">
            <v>1372</v>
          </cell>
          <cell r="P1374" t="str">
            <v>SEIF-II US PARTNERSHIP HOLDINGS GP, LLC</v>
          </cell>
          <cell r="Q1374" t="str">
            <v>SEIF-II US PARTNERSHIP HOLDINGS GP, LLC</v>
          </cell>
          <cell r="S1374" t="str">
            <v>SEIF-II US PARTNERSHIP HOLDINGS GP, LLC</v>
          </cell>
        </row>
        <row r="1375">
          <cell r="A1375" t="str">
            <v>NatGas Holdings 2, LLC</v>
          </cell>
          <cell r="E1375">
            <v>1373</v>
          </cell>
          <cell r="P1375" t="str">
            <v>SEIF-II US Partnership Holdings II, LLC</v>
          </cell>
          <cell r="Q1375" t="str">
            <v>SEIF-II US Partnership Holdings II, LLC</v>
          </cell>
          <cell r="S1375" t="str">
            <v>SEIF-II US Partnership Holdings II, LLC</v>
          </cell>
        </row>
        <row r="1376">
          <cell r="A1376" t="str">
            <v>NatGas Holdings III, LLC</v>
          </cell>
          <cell r="E1376">
            <v>1374</v>
          </cell>
          <cell r="P1376" t="str">
            <v>SEIF-II US PARTNERSHIP HOLDINGS, LP</v>
          </cell>
          <cell r="Q1376" t="str">
            <v>SEIF-II US PARTNERSHIP HOLDINGS, LP</v>
          </cell>
          <cell r="S1376" t="str">
            <v>SEIF-II US PARTNERSHIP HOLDINGS, LP</v>
          </cell>
        </row>
        <row r="1377">
          <cell r="A1377" t="str">
            <v>NatGas Holdings LLC</v>
          </cell>
          <cell r="E1377">
            <v>1375</v>
          </cell>
          <cell r="P1377" t="str">
            <v>SEIF/Co-Invest Miscellaneous Power Holdings, LLC</v>
          </cell>
          <cell r="Q1377" t="str">
            <v>SEIF/Co-Invest Miscellaneous Power Holdings, LLC</v>
          </cell>
          <cell r="S1377" t="str">
            <v>SEIF/Co-Invest Miscellaneous Power Holdings, LLC</v>
          </cell>
        </row>
        <row r="1378">
          <cell r="A1378" t="str">
            <v>Nautilus Solar Energy, LLC</v>
          </cell>
          <cell r="E1378">
            <v>1376</v>
          </cell>
          <cell r="P1378" t="str">
            <v>SEIF/Co-Invest Transmission Holdings, LLC</v>
          </cell>
          <cell r="Q1378" t="str">
            <v>SEIF/Co-Invest Transmission Holdings, LLC</v>
          </cell>
          <cell r="S1378" t="str">
            <v>SEIF/Co-Invest Transmission Holdings, LLC</v>
          </cell>
        </row>
        <row r="1379">
          <cell r="A1379" t="str">
            <v>NC-IX Holdings, LLC</v>
          </cell>
          <cell r="E1379">
            <v>1377</v>
          </cell>
          <cell r="P1379" t="str">
            <v>SFIP Limited Partnership</v>
          </cell>
          <cell r="Q1379" t="str">
            <v>SFIP Limited Partnership</v>
          </cell>
          <cell r="S1379" t="str">
            <v>SFIP Limited Partnership</v>
          </cell>
        </row>
        <row r="1380">
          <cell r="A1380" t="str">
            <v>NC-IX, LLC</v>
          </cell>
          <cell r="E1380">
            <v>1378</v>
          </cell>
          <cell r="P1380" t="str">
            <v>SGF/GOLF MANAGEMENT I, L.L.C.</v>
          </cell>
          <cell r="Q1380" t="str">
            <v>SGF/GOLF MANAGEMENT I, L.L.C.</v>
          </cell>
          <cell r="S1380" t="str">
            <v>SGF/GOLF MANAGEMENT I, L.L.C.</v>
          </cell>
        </row>
        <row r="1381">
          <cell r="A1381" t="str">
            <v>NEEP Roma Holding SpA</v>
          </cell>
          <cell r="E1381">
            <v>1379</v>
          </cell>
          <cell r="P1381" t="str">
            <v>SGF/GOLF MANAGEMENT I, L.L.C. C/O STARWOOD CAPITAL GROUP</v>
          </cell>
          <cell r="Q1381" t="str">
            <v>SGF/GOLF MANAGEMENT I, L.L.C. C/O STARWOOD CAPITAL GROUP</v>
          </cell>
          <cell r="S1381" t="str">
            <v>SGF/GOLF MANAGEMENT I, L.L.C. C/O STARWOOD CAPITAL GROUP</v>
          </cell>
        </row>
        <row r="1382">
          <cell r="A1382" t="str">
            <v>NEP Holdco 1 LLC</v>
          </cell>
          <cell r="E1382">
            <v>1380</v>
          </cell>
          <cell r="P1382" t="str">
            <v>SGLG 2012 Living Trust</v>
          </cell>
          <cell r="Q1382" t="str">
            <v>SGLG 2012 Living Trust</v>
          </cell>
          <cell r="S1382" t="str">
            <v>SGLG 2012 Living Trust</v>
          </cell>
        </row>
        <row r="1383">
          <cell r="A1383" t="str">
            <v>Neptune Regional Transmission System, LLC</v>
          </cell>
          <cell r="E1383">
            <v>1381</v>
          </cell>
          <cell r="P1383" t="str">
            <v>SH Group I, LP</v>
          </cell>
          <cell r="Q1383" t="str">
            <v>SH Group I, LP</v>
          </cell>
          <cell r="S1383" t="str">
            <v>SH Group I, LP</v>
          </cell>
        </row>
        <row r="1384">
          <cell r="A1384" t="str">
            <v>NewCo Energy Holdings, LLC</v>
          </cell>
          <cell r="E1384">
            <v>1382</v>
          </cell>
          <cell r="P1384" t="str">
            <v>SH Group International, LP</v>
          </cell>
          <cell r="Q1384" t="str">
            <v>SH Group International, LP</v>
          </cell>
          <cell r="S1384" t="str">
            <v>SH Group International, LP</v>
          </cell>
        </row>
        <row r="1385">
          <cell r="A1385" t="str">
            <v>NORTHPARK PARTNERS LLC</v>
          </cell>
          <cell r="E1385">
            <v>1383</v>
          </cell>
          <cell r="P1385" t="str">
            <v>Shelford Investments sp zoo</v>
          </cell>
          <cell r="Q1385" t="str">
            <v>Shelford Investments sp zoo</v>
          </cell>
          <cell r="S1385" t="str">
            <v>Shelford Investments sp zoo</v>
          </cell>
        </row>
        <row r="1386">
          <cell r="A1386" t="str">
            <v>NORTHPARK SBI, LLC</v>
          </cell>
          <cell r="E1386">
            <v>1384</v>
          </cell>
          <cell r="P1386" t="str">
            <v>SHG SCG Ventures II, L.P.</v>
          </cell>
          <cell r="Q1386" t="str">
            <v>SHG SCG Ventures II, L.P.</v>
          </cell>
          <cell r="S1386" t="str">
            <v>SHG SCG Ventures II, L.P.</v>
          </cell>
        </row>
        <row r="1387">
          <cell r="A1387" t="str">
            <v>Northpoint Owner GP, LLC</v>
          </cell>
          <cell r="E1387">
            <v>1385</v>
          </cell>
          <cell r="P1387" t="str">
            <v>SHG SCG Ventures, LP</v>
          </cell>
          <cell r="Q1387" t="str">
            <v>SHG SCG Ventures, LP</v>
          </cell>
          <cell r="S1387" t="str">
            <v>SHG SCG Ventures, LP</v>
          </cell>
        </row>
        <row r="1388">
          <cell r="A1388" t="str">
            <v>Northpoint Owner, L.P.</v>
          </cell>
          <cell r="E1388">
            <v>1386</v>
          </cell>
          <cell r="P1388" t="str">
            <v>SHORE LAND PARKER, LLC</v>
          </cell>
          <cell r="Q1388" t="str">
            <v>SHORE LAND PARKER, LLC</v>
          </cell>
          <cell r="S1388" t="str">
            <v>SHORE LAND PARKER, LLC</v>
          </cell>
        </row>
        <row r="1389">
          <cell r="A1389" t="str">
            <v>Northpoint Retail Holdings GP, LLC</v>
          </cell>
          <cell r="E1389">
            <v>1387</v>
          </cell>
          <cell r="P1389" t="str">
            <v>Shoreditch Holdings Lux SARL</v>
          </cell>
          <cell r="Q1389" t="str">
            <v>Shoreditch Holdings Lux SARL</v>
          </cell>
          <cell r="S1389" t="str">
            <v>Shoreditch Holdings Lux SARL</v>
          </cell>
        </row>
        <row r="1390">
          <cell r="A1390" t="str">
            <v>Northpoint Retail Holdings, L.P.</v>
          </cell>
          <cell r="E1390">
            <v>1388</v>
          </cell>
          <cell r="P1390" t="str">
            <v>Shoreditch Investment Lux SARL</v>
          </cell>
          <cell r="Q1390" t="str">
            <v>Shoreditch Investment Lux SARL</v>
          </cell>
          <cell r="S1390" t="str">
            <v>Shoreditch Investment Lux SARL</v>
          </cell>
        </row>
        <row r="1391">
          <cell r="A1391" t="str">
            <v>Northridge Owner GP, LLC</v>
          </cell>
          <cell r="E1391">
            <v>1389</v>
          </cell>
          <cell r="P1391" t="str">
            <v>Shriram Properties Limited</v>
          </cell>
          <cell r="Q1391" t="str">
            <v>Shriram Properties Limited</v>
          </cell>
          <cell r="S1391" t="str">
            <v>Shriram Properties Limited</v>
          </cell>
        </row>
        <row r="1392">
          <cell r="A1392" t="str">
            <v>Northridge Owner, L.P.</v>
          </cell>
          <cell r="E1392">
            <v>1390</v>
          </cell>
          <cell r="P1392" t="str">
            <v>SI CO-INVEST HOLDINGS, LLC</v>
          </cell>
          <cell r="Q1392" t="str">
            <v>SI CO-INVEST HOLDINGS, LLC</v>
          </cell>
          <cell r="S1392" t="str">
            <v>SI CO-INVEST HOLDINGS, LLC</v>
          </cell>
        </row>
        <row r="1393">
          <cell r="A1393" t="str">
            <v>Northridge Retail Holdings I, LLC</v>
          </cell>
          <cell r="E1393">
            <v>1391</v>
          </cell>
          <cell r="P1393" t="str">
            <v>SI/SOF-VIII HOLDINGS, LLC</v>
          </cell>
          <cell r="Q1393" t="str">
            <v>SI/SOF-VIII HOLDINGS, LLC</v>
          </cell>
          <cell r="S1393" t="str">
            <v>SI/SOF-VIII HOLDINGS, LLC</v>
          </cell>
        </row>
        <row r="1394">
          <cell r="A1394" t="str">
            <v>Northridge Retail Holdings II, LLC</v>
          </cell>
          <cell r="E1394">
            <v>1392</v>
          </cell>
          <cell r="P1394" t="str">
            <v>Siena Bidco Limited</v>
          </cell>
          <cell r="Q1394" t="str">
            <v>Siena Bidco Limited</v>
          </cell>
          <cell r="S1394" t="str">
            <v>Siena Bidco Limited</v>
          </cell>
        </row>
        <row r="1395">
          <cell r="A1395" t="str">
            <v>Northridge Retail Holdings, L.P.</v>
          </cell>
          <cell r="E1395">
            <v>1393</v>
          </cell>
          <cell r="P1395" t="str">
            <v>Siena Holdco Limited</v>
          </cell>
          <cell r="Q1395" t="str">
            <v>Siena Holdco Limited</v>
          </cell>
          <cell r="S1395" t="str">
            <v>Siena Holdco Limited</v>
          </cell>
        </row>
        <row r="1396">
          <cell r="A1396" t="str">
            <v>Northwest Investments, LLC</v>
          </cell>
          <cell r="E1396">
            <v>1394</v>
          </cell>
          <cell r="P1396" t="str">
            <v>Sienna Owner, L.P.</v>
          </cell>
          <cell r="Q1396" t="str">
            <v>Sienna Owner, L.P.</v>
          </cell>
          <cell r="S1396" t="str">
            <v>Sienna Owner, L.P.</v>
          </cell>
        </row>
        <row r="1397">
          <cell r="A1397" t="str">
            <v>Northwest Management, LLC</v>
          </cell>
          <cell r="E1397">
            <v>1395</v>
          </cell>
          <cell r="P1397" t="str">
            <v>Sigular Guff Advisers, LLC fka Starwood Global Opportunity Fund VI-A Group Trust C/O Greatbanc Trust</v>
          </cell>
          <cell r="Q1397" t="str">
            <v>Sigular Guff Advisers, LLC fka Starwood Global Opportunity Fund VI-A Group Trust C/O Greatbanc Trust</v>
          </cell>
          <cell r="S1397" t="str">
            <v>Sigular Guff Advisers, LLC fka Starwood Global Opportunity Fund VI-A Group Trust C/O Greatbanc Trust</v>
          </cell>
        </row>
        <row r="1398">
          <cell r="A1398" t="str">
            <v>Northwestern Mutual Life Insurance Company for Group Annuity Separate Account</v>
          </cell>
          <cell r="E1398">
            <v>1396</v>
          </cell>
          <cell r="P1398" t="str">
            <v>Silver T Holdings, LLC</v>
          </cell>
          <cell r="Q1398" t="str">
            <v>Silver T Holdings, LLC</v>
          </cell>
          <cell r="S1398" t="str">
            <v>Silver T Holdings, LLC</v>
          </cell>
        </row>
        <row r="1399">
          <cell r="A1399" t="str">
            <v>Novare Settlement Holdings, LLC</v>
          </cell>
          <cell r="E1399">
            <v>1397</v>
          </cell>
          <cell r="P1399" t="str">
            <v>Silveree Investments sp zoo</v>
          </cell>
          <cell r="Q1399" t="str">
            <v>Silveree Investments sp zoo</v>
          </cell>
          <cell r="S1399" t="str">
            <v>Silveree Investments sp zoo</v>
          </cell>
        </row>
        <row r="1400">
          <cell r="A1400" t="str">
            <v>Oak Mill II Apartments, L.L.C.</v>
          </cell>
          <cell r="E1400">
            <v>1398</v>
          </cell>
          <cell r="P1400" t="str">
            <v>Silvertree F&amp;B Operator, LLC</v>
          </cell>
          <cell r="Q1400" t="str">
            <v>Silvertree F&amp;B Operator, LLC</v>
          </cell>
          <cell r="S1400" t="str">
            <v>Silvertree F&amp;B Operator, LLC</v>
          </cell>
        </row>
        <row r="1401">
          <cell r="A1401" t="str">
            <v>OB GOLF HOLDINGS LLC</v>
          </cell>
          <cell r="E1401">
            <v>1399</v>
          </cell>
          <cell r="P1401" t="str">
            <v>SLV ADMIN SERVICES, LLC</v>
          </cell>
          <cell r="Q1401" t="str">
            <v>SLV ADMIN SERVICES, LLC</v>
          </cell>
          <cell r="S1401" t="str">
            <v>SLV ADMIN SERVICES, LLC</v>
          </cell>
        </row>
        <row r="1402">
          <cell r="A1402" t="str">
            <v>Off Broadway</v>
          </cell>
          <cell r="E1402">
            <v>1400</v>
          </cell>
          <cell r="P1402" t="str">
            <v>SLV Asset Management, LLC</v>
          </cell>
          <cell r="Q1402" t="str">
            <v>SLV Asset Management, LLC</v>
          </cell>
          <cell r="S1402" t="str">
            <v>SLV Asset Management, LLC</v>
          </cell>
        </row>
        <row r="1403">
          <cell r="A1403" t="str">
            <v>OLI Development LLC</v>
          </cell>
          <cell r="E1403">
            <v>1401</v>
          </cell>
          <cell r="P1403" t="str">
            <v>SLV Deal II Sub I GP, LLC</v>
          </cell>
          <cell r="Q1403" t="str">
            <v>SLV Deal II Sub I GP, LLC</v>
          </cell>
          <cell r="S1403" t="str">
            <v>SLV Deal II Sub I GP, LLC</v>
          </cell>
        </row>
        <row r="1404">
          <cell r="A1404" t="str">
            <v>OP Bishop Park Apartments , LP</v>
          </cell>
          <cell r="E1404">
            <v>1402</v>
          </cell>
          <cell r="P1404" t="str">
            <v>SLV Deal II Sub I, LP</v>
          </cell>
          <cell r="Q1404" t="str">
            <v>SLV Deal II Sub I, LP</v>
          </cell>
          <cell r="S1404" t="str">
            <v>SLV Deal II Sub I, LP</v>
          </cell>
        </row>
        <row r="1405">
          <cell r="A1405" t="str">
            <v>OP Bishop Park Apartments GP, LLC</v>
          </cell>
          <cell r="E1405">
            <v>1403</v>
          </cell>
          <cell r="P1405" t="str">
            <v>SLV Deal II Sub II GP, LLC</v>
          </cell>
          <cell r="Q1405" t="str">
            <v>SLV Deal II Sub II GP, LLC</v>
          </cell>
          <cell r="S1405" t="str">
            <v>SLV Deal II Sub II GP, LLC</v>
          </cell>
        </row>
        <row r="1406">
          <cell r="A1406" t="str">
            <v>OP Enclaves at Lake Underhill Apartments GP, LLC</v>
          </cell>
          <cell r="E1406">
            <v>1404</v>
          </cell>
          <cell r="P1406" t="str">
            <v>SLV Deal II Sub II, LP</v>
          </cell>
          <cell r="Q1406" t="str">
            <v>SLV Deal II Sub II, LP</v>
          </cell>
          <cell r="S1406" t="str">
            <v>SLV Deal II Sub II, LP</v>
          </cell>
        </row>
        <row r="1407">
          <cell r="A1407" t="str">
            <v>OP Enclaves at Lake Underhill Apartments, LP</v>
          </cell>
          <cell r="E1407">
            <v>1405</v>
          </cell>
          <cell r="P1407" t="str">
            <v>SLV DEAL SUB I, LLC</v>
          </cell>
          <cell r="Q1407" t="str">
            <v>SLV DEAL SUB I, LLC</v>
          </cell>
          <cell r="S1407" t="str">
            <v>SLV DEAL SUB I, LLC</v>
          </cell>
        </row>
        <row r="1408">
          <cell r="A1408" t="str">
            <v>OP Estates at Maitland Apartments GP, LLC</v>
          </cell>
          <cell r="E1408">
            <v>1406</v>
          </cell>
          <cell r="P1408" t="str">
            <v>SLV DEAL SUB II, LLC</v>
          </cell>
          <cell r="Q1408" t="str">
            <v>SLV DEAL SUB II, LLC</v>
          </cell>
          <cell r="S1408" t="str">
            <v>SLV DEAL SUB II, LLC</v>
          </cell>
        </row>
        <row r="1409">
          <cell r="A1409" t="str">
            <v>OP Estates at Maitland Apartments, LP</v>
          </cell>
          <cell r="E1409">
            <v>1407</v>
          </cell>
          <cell r="P1409" t="str">
            <v>SLV DEAL SUB IV, LLC</v>
          </cell>
          <cell r="Q1409" t="str">
            <v>SLV DEAL SUB IV, LLC</v>
          </cell>
          <cell r="S1409" t="str">
            <v>SLV DEAL SUB IV, LLC</v>
          </cell>
        </row>
        <row r="1410">
          <cell r="A1410" t="str">
            <v>OP Key Isle I and II Apartments GP, LLC</v>
          </cell>
          <cell r="E1410">
            <v>1408</v>
          </cell>
          <cell r="P1410" t="str">
            <v>SLV East</v>
          </cell>
          <cell r="Q1410" t="str">
            <v>SLV East</v>
          </cell>
          <cell r="S1410" t="str">
            <v>SLV East</v>
          </cell>
        </row>
        <row r="1411">
          <cell r="A1411" t="str">
            <v>OP Key Isle I and II Apartments, LP</v>
          </cell>
          <cell r="E1411">
            <v>1409</v>
          </cell>
          <cell r="P1411" t="str">
            <v>SLV Holdings II GP, LLC</v>
          </cell>
          <cell r="Q1411" t="str">
            <v>SLV Holdings II GP, LLC</v>
          </cell>
          <cell r="S1411" t="str">
            <v>SLV Holdings II GP, LLC</v>
          </cell>
        </row>
        <row r="1412">
          <cell r="A1412" t="str">
            <v>OP Mission Bay Apartments GP, LLC</v>
          </cell>
          <cell r="E1412">
            <v>1410</v>
          </cell>
          <cell r="P1412" t="str">
            <v>SLV Holdings II, LP</v>
          </cell>
          <cell r="Q1412" t="str">
            <v>SLV Holdings II, LP</v>
          </cell>
          <cell r="S1412" t="str">
            <v>SLV Holdings II, LP</v>
          </cell>
        </row>
        <row r="1413">
          <cell r="A1413" t="str">
            <v>OP Mission Bay Apartments, LP</v>
          </cell>
          <cell r="E1413">
            <v>1411</v>
          </cell>
          <cell r="P1413" t="str">
            <v>SLV HOLDINGS, LLC</v>
          </cell>
          <cell r="Q1413" t="str">
            <v>SLV HOLDINGS, LLC</v>
          </cell>
          <cell r="S1413" t="str">
            <v>SLV HOLDINGS, LLC</v>
          </cell>
        </row>
        <row r="1414">
          <cell r="A1414" t="str">
            <v>OP Spring Colony Apartments GP, LLC</v>
          </cell>
          <cell r="E1414">
            <v>1412</v>
          </cell>
          <cell r="P1414" t="str">
            <v>SLV II CCE Holdco GP, LLC</v>
          </cell>
          <cell r="Q1414" t="str">
            <v>SLV II CCE Holdco GP, LLC</v>
          </cell>
          <cell r="S1414" t="str">
            <v>SLV II CCE Holdco GP, LLC</v>
          </cell>
        </row>
        <row r="1415">
          <cell r="A1415" t="str">
            <v>OP Spring Colony Apartments, LP</v>
          </cell>
          <cell r="E1415">
            <v>1413</v>
          </cell>
          <cell r="P1415" t="str">
            <v>SLV II CCE Holdings GP, LLC</v>
          </cell>
          <cell r="Q1415" t="str">
            <v>SLV II CCE Holdings GP, LLC</v>
          </cell>
          <cell r="S1415" t="str">
            <v>SLV II CCE Holdings GP, LLC</v>
          </cell>
        </row>
        <row r="1416">
          <cell r="A1416" t="str">
            <v>OP Traditions at Alafaya Apartments GP, LLC</v>
          </cell>
          <cell r="E1416">
            <v>1414</v>
          </cell>
          <cell r="P1416" t="str">
            <v>SLV II CCE Holdings, LP</v>
          </cell>
          <cell r="Q1416" t="str">
            <v>SLV II CCE Holdings, LP</v>
          </cell>
          <cell r="S1416" t="str">
            <v>SLV II CCE Holdings, LP</v>
          </cell>
        </row>
        <row r="1417">
          <cell r="A1417" t="str">
            <v>OP Traditions at Alafaya Apartments, LP</v>
          </cell>
          <cell r="E1417">
            <v>1415</v>
          </cell>
          <cell r="P1417" t="str">
            <v>SLV II CCE Venture, LP</v>
          </cell>
          <cell r="Q1417" t="str">
            <v>SLV II CCE Venture, LP</v>
          </cell>
          <cell r="S1417" t="str">
            <v>SLV II CCE Venture, LP</v>
          </cell>
        </row>
        <row r="1418">
          <cell r="A1418" t="str">
            <v>OP Valencia Plantation Apartments GP, LLC</v>
          </cell>
          <cell r="E1418">
            <v>1416</v>
          </cell>
          <cell r="P1418" t="str">
            <v>SLV II Master GP, LLC</v>
          </cell>
          <cell r="Q1418" t="str">
            <v>SLV II Master GP, LLC</v>
          </cell>
          <cell r="S1418" t="str">
            <v>SLV II Master GP, LLC</v>
          </cell>
        </row>
        <row r="1419">
          <cell r="A1419" t="str">
            <v>OP Valencia Plantation Apartments, LP</v>
          </cell>
          <cell r="E1419">
            <v>1417</v>
          </cell>
          <cell r="P1419" t="str">
            <v>SLV MAGMA HOLDINGS, LLC</v>
          </cell>
          <cell r="Q1419" t="str">
            <v>SLV MAGMA HOLDINGS, LLC</v>
          </cell>
          <cell r="S1419" t="str">
            <v>SLV MAGMA HOLDINGS, LLC</v>
          </cell>
        </row>
        <row r="1420">
          <cell r="A1420" t="str">
            <v>OPPORTUNITY FUND VIII-2 FIP, L.L.C.</v>
          </cell>
          <cell r="E1420">
            <v>1418</v>
          </cell>
          <cell r="P1420" t="str">
            <v>SLV Management II, LP</v>
          </cell>
          <cell r="Q1420" t="str">
            <v>SLV Management II, LP</v>
          </cell>
          <cell r="S1420" t="str">
            <v>SLV Management II, LP</v>
          </cell>
        </row>
        <row r="1421">
          <cell r="A1421" t="str">
            <v>OPPORTUNITY FUND VIII-J FIP, L.L.C.</v>
          </cell>
          <cell r="E1421">
            <v>1419</v>
          </cell>
          <cell r="P1421" t="str">
            <v>SLV MANAGEMENT, LLC</v>
          </cell>
          <cell r="Q1421" t="str">
            <v>SLV MANAGEMENT, LLC</v>
          </cell>
          <cell r="S1421" t="str">
            <v>SLV MANAGEMENT, LLC</v>
          </cell>
        </row>
        <row r="1422">
          <cell r="A1422" t="str">
            <v>OPUS NORTH CORPORATION</v>
          </cell>
          <cell r="E1422">
            <v>1420</v>
          </cell>
          <cell r="P1422" t="str">
            <v>SLV West</v>
          </cell>
          <cell r="Q1422" t="str">
            <v>SLV West</v>
          </cell>
          <cell r="S1422" t="str">
            <v>SLV West</v>
          </cell>
        </row>
        <row r="1423">
          <cell r="A1423" t="str">
            <v>Orja 36:3 I Landskrona AB</v>
          </cell>
          <cell r="E1423">
            <v>1421</v>
          </cell>
          <cell r="P1423" t="str">
            <v>SMJ 210 WEST 18, LLC</v>
          </cell>
          <cell r="Q1423" t="str">
            <v>SMJ 210 WEST 18, LLC</v>
          </cell>
          <cell r="S1423" t="str">
            <v>SMJ 210 WEST 18, LLC</v>
          </cell>
        </row>
        <row r="1424">
          <cell r="A1424" t="str">
            <v>ORLAND FLO SBI, LLC</v>
          </cell>
          <cell r="E1424">
            <v>1422</v>
          </cell>
          <cell r="P1424" t="str">
            <v>SMJ 435 West 50, LP</v>
          </cell>
          <cell r="Q1424" t="str">
            <v>SMJ 435 West 50, LP</v>
          </cell>
          <cell r="S1424" t="str">
            <v>SMJ 435 West 50, LP</v>
          </cell>
        </row>
        <row r="1425">
          <cell r="A1425" t="str">
            <v>Oroville Investments Sp. Zoo</v>
          </cell>
          <cell r="E1425">
            <v>1423</v>
          </cell>
          <cell r="P1425" t="str">
            <v>Snowton Investments sp zoo</v>
          </cell>
          <cell r="Q1425" t="str">
            <v>Snowton Investments sp zoo</v>
          </cell>
          <cell r="S1425" t="str">
            <v>Snowton Investments sp zoo</v>
          </cell>
        </row>
        <row r="1426">
          <cell r="A1426" t="str">
            <v>OSP III, LLC</v>
          </cell>
          <cell r="E1426">
            <v>1424</v>
          </cell>
          <cell r="P1426" t="str">
            <v>Sof - VIII/Hotel Project pike Holdings GP, LLC</v>
          </cell>
          <cell r="Q1426" t="str">
            <v>Sof - VIII/Hotel Project pike Holdings GP, LLC</v>
          </cell>
          <cell r="S1426" t="str">
            <v>Sof - VIII/Hotel Project pike Holdings GP, LLC</v>
          </cell>
        </row>
        <row r="1427">
          <cell r="A1427" t="str">
            <v>Oxford Spires Four Pillars Hotel Limited</v>
          </cell>
          <cell r="E1427">
            <v>1425</v>
          </cell>
          <cell r="P1427" t="str">
            <v>SOF -VII International</v>
          </cell>
          <cell r="Q1427" t="str">
            <v>SOF -VII International</v>
          </cell>
          <cell r="S1427" t="str">
            <v>SOF -VII International</v>
          </cell>
        </row>
        <row r="1428">
          <cell r="A1428" t="str">
            <v>Oxford Thames Four Pillars Hotel Limited</v>
          </cell>
          <cell r="E1428">
            <v>1426</v>
          </cell>
          <cell r="P1428" t="str">
            <v>SOF 10 B&amp;B Holdings Lux Sarl fka Lux 39 Starlight GBP Sarl</v>
          </cell>
          <cell r="Q1428" t="str">
            <v>SOF 10 B&amp;B Holdings Lux Sarl fka Lux 39 Starlight GBP Sarl</v>
          </cell>
          <cell r="S1428" t="str">
            <v>SOF 10 B&amp;B Holdings Lux Sarl fka Lux 39 Starlight GBP Sarl</v>
          </cell>
        </row>
        <row r="1429">
          <cell r="A1429" t="str">
            <v>Pacific Continental Insurance Company Inc.</v>
          </cell>
          <cell r="E1429">
            <v>1427</v>
          </cell>
          <cell r="P1429" t="str">
            <v>SOF 10 B&amp;B Investments Lux Sarl fka Lux 40 Starlight GBP Sarl</v>
          </cell>
          <cell r="Q1429" t="str">
            <v>SOF 10 B&amp;B Investments Lux Sarl fka Lux 40 Starlight GBP Sarl</v>
          </cell>
          <cell r="S1429" t="str">
            <v>SOF 10 B&amp;B Investments Lux Sarl fka Lux 40 Starlight GBP Sarl</v>
          </cell>
        </row>
        <row r="1430">
          <cell r="A1430" t="str">
            <v>Palm Beach Club</v>
          </cell>
          <cell r="E1430">
            <v>1428</v>
          </cell>
          <cell r="P1430" t="str">
            <v>SOF 8/HOTEL II – Manzana 10 Debt Holdings</v>
          </cell>
          <cell r="Q1430" t="str">
            <v>SOF 8/HOTEL II – Manzana 10 Debt Holdings</v>
          </cell>
          <cell r="S1430" t="str">
            <v>SOF 8/HOTEL II – Manzana 10 Debt Holdings</v>
          </cell>
        </row>
        <row r="1431">
          <cell r="A1431" t="str">
            <v>Park Place at Turtle Run</v>
          </cell>
          <cell r="E1431">
            <v>1429</v>
          </cell>
          <cell r="P1431" t="str">
            <v>SOF 9 Cleveland Street (UK)—Soho Data Holdings Ltd.</v>
          </cell>
          <cell r="Q1431" t="str">
            <v>SOF 9 Cleveland Street (UK)—Soho Data Holdings Ltd.</v>
          </cell>
          <cell r="S1431" t="str">
            <v>SOF 9 Cleveland Street (UK)—Soho Data Holdings Ltd.</v>
          </cell>
        </row>
        <row r="1432">
          <cell r="A1432" t="str">
            <v>Park Pointe North</v>
          </cell>
          <cell r="E1432">
            <v>1430</v>
          </cell>
          <cell r="P1432" t="str">
            <v>SOF 9 Cleveland Street (UK)—Soho Data Holdings Lux Sarl</v>
          </cell>
          <cell r="Q1432" t="str">
            <v>SOF 9 Cleveland Street (UK)—Soho Data Holdings Lux Sarl</v>
          </cell>
          <cell r="S1432" t="str">
            <v>SOF 9 Cleveland Street (UK)—Soho Data Holdings Lux Sarl</v>
          </cell>
        </row>
        <row r="1433">
          <cell r="A1433" t="str">
            <v>Park Ridge</v>
          </cell>
          <cell r="E1433">
            <v>1431</v>
          </cell>
          <cell r="P1433" t="str">
            <v>SOF Americas Hotel Co-Invest Holdings, LP</v>
          </cell>
          <cell r="Q1433" t="str">
            <v>SOF Americas Hotel Co-Invest Holdings, LP</v>
          </cell>
          <cell r="S1433" t="str">
            <v>SOF Americas Hotel Co-Invest Holdings, LP</v>
          </cell>
        </row>
        <row r="1434">
          <cell r="A1434" t="str">
            <v>PC 999 High Street Corp</v>
          </cell>
          <cell r="E1434">
            <v>1432</v>
          </cell>
          <cell r="P1434" t="str">
            <v>SOF Asian Hotel Co-Invest Holdings, Sarl</v>
          </cell>
          <cell r="Q1434" t="str">
            <v>SOF Asian Hotel Co-Invest Holdings, Sarl</v>
          </cell>
          <cell r="S1434" t="str">
            <v>SOF Asian Hotel Co-Invest Holdings, Sarl</v>
          </cell>
        </row>
        <row r="1435">
          <cell r="A1435" t="str">
            <v>Palmanova Beach Property, S.L. (fka ENTITY INVERSIONES 2014, S.L.)</v>
          </cell>
          <cell r="E1435">
            <v>1433</v>
          </cell>
          <cell r="P1435" t="str">
            <v>SOF BD Owner , LP</v>
          </cell>
          <cell r="Q1435" t="str">
            <v>SOF BD Owner , LP</v>
          </cell>
          <cell r="S1435" t="str">
            <v>SOF BD Owner , LP</v>
          </cell>
        </row>
        <row r="1436">
          <cell r="A1436" t="str">
            <v>PC 406 BPR, LLC</v>
          </cell>
          <cell r="E1436">
            <v>1434</v>
          </cell>
          <cell r="P1436" t="str">
            <v>SOF BD Owner GP, LLC</v>
          </cell>
          <cell r="Q1436" t="str">
            <v>SOF BD Owner GP, LLC</v>
          </cell>
          <cell r="S1436" t="str">
            <v>SOF BD Owner GP, LLC</v>
          </cell>
        </row>
        <row r="1437">
          <cell r="A1437" t="str">
            <v>PC 999 HOLDINGS, LP</v>
          </cell>
          <cell r="E1437">
            <v>1435</v>
          </cell>
          <cell r="P1437" t="str">
            <v>SOF European Hotel Co-Invest Holdings II, Sarl</v>
          </cell>
          <cell r="Q1437" t="str">
            <v>SOF European Hotel Co-Invest Holdings II, Sarl</v>
          </cell>
          <cell r="S1437" t="str">
            <v>SOF European Hotel Co-Invest Holdings II, Sarl</v>
          </cell>
        </row>
        <row r="1438">
          <cell r="A1438" t="str">
            <v>PCT 100 &amp; 200 BLDG</v>
          </cell>
          <cell r="E1438">
            <v>1436</v>
          </cell>
          <cell r="P1438" t="str">
            <v>SOF European Hotel Co-Invest Holdings Sarl</v>
          </cell>
          <cell r="Q1438" t="str">
            <v>SOF European Hotel Co-Invest Holdings Sarl</v>
          </cell>
          <cell r="S1438" t="str">
            <v>SOF European Hotel Co-Invest Holdings Sarl</v>
          </cell>
        </row>
        <row r="1439">
          <cell r="A1439" t="str">
            <v>PCT 220 BLDG</v>
          </cell>
          <cell r="E1439">
            <v>1437</v>
          </cell>
          <cell r="P1439" t="str">
            <v>SOF European Hotel Co-Invest Holdings, Sarl</v>
          </cell>
          <cell r="Q1439" t="str">
            <v>SOF European Hotel Co-Invest Holdings, Sarl</v>
          </cell>
          <cell r="S1439" t="str">
            <v>SOF European Hotel Co-Invest Holdings, Sarl</v>
          </cell>
        </row>
        <row r="1440">
          <cell r="A1440" t="str">
            <v>PD Mezz Owner GP, LLC</v>
          </cell>
          <cell r="E1440">
            <v>1438</v>
          </cell>
          <cell r="P1440" t="str">
            <v>SOF INDIA HOTEL CO-INVEST HOLDINGS, LLC</v>
          </cell>
          <cell r="Q1440" t="str">
            <v>SOF INDIA HOTEL CO-INVEST HOLDINGS, LLC</v>
          </cell>
          <cell r="S1440" t="str">
            <v>SOF INDIA HOTEL CO-INVEST HOLDINGS, LLC</v>
          </cell>
        </row>
        <row r="1441">
          <cell r="A1441" t="str">
            <v>PD Mezz Owner, LP</v>
          </cell>
          <cell r="E1441">
            <v>1439</v>
          </cell>
          <cell r="P1441" t="str">
            <v>SOF International Hotel Holdings, Sarl</v>
          </cell>
          <cell r="Q1441" t="str">
            <v>SOF International Hotel Holdings, Sarl</v>
          </cell>
          <cell r="S1441" t="str">
            <v>SOF International Hotel Holdings, Sarl</v>
          </cell>
        </row>
        <row r="1442">
          <cell r="A1442" t="str">
            <v>PD Office Owner 1 GP, LLC</v>
          </cell>
          <cell r="E1442">
            <v>1440</v>
          </cell>
          <cell r="P1442" t="str">
            <v>SOF International Hotel, Sarl</v>
          </cell>
          <cell r="Q1442" t="str">
            <v>SOF International Hotel, Sarl</v>
          </cell>
          <cell r="S1442" t="str">
            <v>SOF International Hotel, Sarl</v>
          </cell>
        </row>
        <row r="1443">
          <cell r="A1443" t="str">
            <v>PD Office Owner 1, LP</v>
          </cell>
          <cell r="E1443">
            <v>1441</v>
          </cell>
          <cell r="P1443" t="str">
            <v>SOF Mer Holdings, Sarl</v>
          </cell>
          <cell r="Q1443" t="str">
            <v>SOF Mer Holdings, Sarl</v>
          </cell>
          <cell r="S1443" t="str">
            <v>SOF Mer Holdings, Sarl</v>
          </cell>
        </row>
        <row r="1444">
          <cell r="A1444" t="str">
            <v>PD Office Owner 10 GP, LLC</v>
          </cell>
          <cell r="E1444">
            <v>1442</v>
          </cell>
          <cell r="P1444" t="str">
            <v>SOF PD Holdings GP, LLC</v>
          </cell>
          <cell r="Q1444" t="str">
            <v>SOF PD Holdings GP, LLC</v>
          </cell>
          <cell r="S1444" t="str">
            <v>SOF PD Holdings GP, LLC</v>
          </cell>
        </row>
        <row r="1445">
          <cell r="A1445" t="str">
            <v>PD Office Owner 10, LP</v>
          </cell>
          <cell r="E1445">
            <v>1443</v>
          </cell>
          <cell r="P1445" t="str">
            <v>SOF PD Holdings, LP</v>
          </cell>
          <cell r="Q1445" t="str">
            <v>SOF PD Holdings, LP</v>
          </cell>
          <cell r="S1445" t="str">
            <v>SOF PD Holdings, LP</v>
          </cell>
        </row>
        <row r="1446">
          <cell r="A1446" t="str">
            <v>PD Office Owner 11 GP, LLC</v>
          </cell>
          <cell r="E1446">
            <v>1444</v>
          </cell>
          <cell r="P1446" t="str">
            <v>SOF Select Holdings, LP</v>
          </cell>
          <cell r="Q1446" t="str">
            <v>SOF Select Holdings, LP</v>
          </cell>
          <cell r="S1446" t="str">
            <v>SOF Select Holdings, LP</v>
          </cell>
        </row>
        <row r="1447">
          <cell r="A1447" t="str">
            <v>PD Office Owner 11, LP</v>
          </cell>
          <cell r="E1447">
            <v>1445</v>
          </cell>
          <cell r="P1447" t="str">
            <v>SOF U.S. Hotel Co-Invest Holdings II, LP</v>
          </cell>
          <cell r="Q1447" t="str">
            <v>SOF U.S. Hotel Co-Invest Holdings II, LP</v>
          </cell>
          <cell r="S1447" t="str">
            <v>SOF U.S. Hotel Co-Invest Holdings II, LP</v>
          </cell>
        </row>
        <row r="1448">
          <cell r="A1448" t="str">
            <v>PD Office Owner 12 GP, LLC</v>
          </cell>
          <cell r="E1448">
            <v>1446</v>
          </cell>
          <cell r="P1448" t="str">
            <v>SOF U.S. Hotel Co-Invest Holdings, LLC</v>
          </cell>
          <cell r="Q1448" t="str">
            <v>SOF U.S. Hotel Co-Invest Holdings, LLC</v>
          </cell>
          <cell r="S1448" t="str">
            <v>SOF U.S. Hotel Co-Invest Holdings, LLC</v>
          </cell>
        </row>
        <row r="1449">
          <cell r="A1449" t="str">
            <v>PD Office Owner 12, LP</v>
          </cell>
          <cell r="E1449">
            <v>1447</v>
          </cell>
          <cell r="P1449" t="str">
            <v>SOF US Harrahs Co-Invest Holdings, LLC</v>
          </cell>
          <cell r="Q1449" t="str">
            <v>SOF US Harrahs Co-Invest Holdings, LLC</v>
          </cell>
          <cell r="S1449" t="str">
            <v>SOF US Harrahs Co-Invest Holdings, LLC</v>
          </cell>
        </row>
        <row r="1450">
          <cell r="A1450" t="str">
            <v>PD Office Owner 2 GP, LLC</v>
          </cell>
          <cell r="E1450">
            <v>1448</v>
          </cell>
          <cell r="P1450" t="str">
            <v>SOF US Hotel Co-Invest GP, LLC</v>
          </cell>
          <cell r="Q1450" t="str">
            <v>SOF US Hotel Co-Invest GP, LLC</v>
          </cell>
          <cell r="S1450" t="str">
            <v>SOF US Hotel Co-Invest GP, LLC</v>
          </cell>
        </row>
        <row r="1451">
          <cell r="A1451" t="str">
            <v>PD Office Owner 2, LP</v>
          </cell>
          <cell r="E1451">
            <v>1449</v>
          </cell>
          <cell r="P1451" t="str">
            <v>SOF US Hotel Co-Invest Holdings II, LP</v>
          </cell>
          <cell r="Q1451" t="str">
            <v>SOF US Hotel Co-Invest Holdings II, LP</v>
          </cell>
          <cell r="S1451" t="str">
            <v>SOF US Hotel Co-Invest Holdings II, LP</v>
          </cell>
        </row>
        <row r="1452">
          <cell r="A1452" t="str">
            <v>PD Office Owner 3 GP, LLC</v>
          </cell>
          <cell r="E1452">
            <v>1450</v>
          </cell>
          <cell r="P1452" t="str">
            <v>SOF US Hotel Co-Invest Holdings, LLC</v>
          </cell>
          <cell r="Q1452" t="str">
            <v>SOF US Hotel Co-Invest Holdings, LLC</v>
          </cell>
          <cell r="S1452" t="str">
            <v>SOF US Hotel Co-Invest Holdings, LLC</v>
          </cell>
        </row>
        <row r="1453">
          <cell r="A1453" t="str">
            <v>PD Office Owner 3, LP</v>
          </cell>
          <cell r="E1453">
            <v>1451</v>
          </cell>
          <cell r="P1453" t="str">
            <v>Sof VI Holdings, LLC C/O Ziff Brothers Investments</v>
          </cell>
          <cell r="Q1453" t="str">
            <v>Sof VI Holdings, LLC C/O Ziff Brothers Investments</v>
          </cell>
          <cell r="S1453" t="str">
            <v>Sof VI Holdings, LLC C/O Ziff Brothers Investments</v>
          </cell>
        </row>
        <row r="1454">
          <cell r="A1454" t="str">
            <v>PD Office Owner 4 GP, LLC</v>
          </cell>
          <cell r="E1454">
            <v>1452</v>
          </cell>
          <cell r="P1454" t="str">
            <v>SOF VI International Holdings Lux, Sarl</v>
          </cell>
          <cell r="Q1454" t="str">
            <v>SOF VI International Holdings Lux, Sarl</v>
          </cell>
          <cell r="S1454" t="str">
            <v>SOF VI International Holdings Lux, Sarl</v>
          </cell>
        </row>
        <row r="1455">
          <cell r="A1455" t="str">
            <v>PD Office Owner 4, LP</v>
          </cell>
          <cell r="E1455">
            <v>1453</v>
          </cell>
          <cell r="P1455" t="str">
            <v>SOF VII 2&amp;P LLC</v>
          </cell>
          <cell r="Q1455" t="str">
            <v>SOF VII 2&amp;P LLC</v>
          </cell>
          <cell r="S1455" t="str">
            <v>SOF VII 2&amp;P LLC</v>
          </cell>
        </row>
        <row r="1456">
          <cell r="A1456" t="str">
            <v>PD Office Owner 5 GP, LLC</v>
          </cell>
          <cell r="E1456">
            <v>1454</v>
          </cell>
          <cell r="P1456" t="str">
            <v>SOF VII European Holdings I, Sarl</v>
          </cell>
          <cell r="Q1456" t="str">
            <v>SOF VII European Holdings I, Sarl</v>
          </cell>
          <cell r="S1456" t="str">
            <v>SOF VII European Holdings I, Sarl</v>
          </cell>
        </row>
        <row r="1457">
          <cell r="A1457" t="str">
            <v>PD Office Owner 5, LP</v>
          </cell>
          <cell r="E1457">
            <v>1455</v>
          </cell>
          <cell r="P1457" t="str">
            <v>SOF VII St Pete Holdings, LLC</v>
          </cell>
          <cell r="Q1457" t="str">
            <v>SOF VII St Pete Holdings, LLC</v>
          </cell>
          <cell r="S1457" t="str">
            <v>SOF VII St Pete Holdings, LLC</v>
          </cell>
        </row>
        <row r="1458">
          <cell r="A1458" t="str">
            <v>PD Office Owner 6 GP, LLC</v>
          </cell>
          <cell r="E1458">
            <v>1456</v>
          </cell>
          <cell r="P1458" t="str">
            <v>SOF VIII FS HOLDINGS II, LP</v>
          </cell>
          <cell r="Q1458" t="str">
            <v>SOF VIII FS HOLDINGS II, LP</v>
          </cell>
          <cell r="S1458" t="str">
            <v>SOF VIII FS HOLDINGS II, LP</v>
          </cell>
        </row>
        <row r="1459">
          <cell r="A1459" t="str">
            <v>PD Office Owner 6, LP</v>
          </cell>
          <cell r="E1459">
            <v>1457</v>
          </cell>
          <cell r="P1459" t="str">
            <v>SOF VIII FT HOLDINGS, LLC</v>
          </cell>
          <cell r="Q1459" t="str">
            <v>SOF VIII FT HOLDINGS, LLC</v>
          </cell>
          <cell r="S1459" t="str">
            <v>SOF VIII FT HOLDINGS, LLC</v>
          </cell>
        </row>
        <row r="1460">
          <cell r="A1460" t="str">
            <v>PD Office Owner 7 GP, LLC</v>
          </cell>
          <cell r="E1460">
            <v>1458</v>
          </cell>
          <cell r="P1460" t="str">
            <v>SOF VIII HOTEL INT'L CO INVEST HOLDINGS, LP</v>
          </cell>
          <cell r="Q1460" t="str">
            <v>SOF VIII HOTEL INT'L CO INVEST HOLDINGS, LP</v>
          </cell>
          <cell r="S1460" t="str">
            <v>SOF VIII HOTEL INT'L CO INVEST HOLDINGS, LP</v>
          </cell>
        </row>
        <row r="1461">
          <cell r="A1461" t="str">
            <v>PD Office Owner 7, LP</v>
          </cell>
          <cell r="E1461">
            <v>1459</v>
          </cell>
          <cell r="P1461" t="str">
            <v>SOF X Management, LP</v>
          </cell>
          <cell r="Q1461" t="str">
            <v>SOF X Management, LP</v>
          </cell>
          <cell r="S1461" t="str">
            <v>SOF X Management, LP</v>
          </cell>
        </row>
        <row r="1462">
          <cell r="A1462" t="str">
            <v>PD Office Owner 8 GP, LLC</v>
          </cell>
          <cell r="E1462">
            <v>1460</v>
          </cell>
          <cell r="P1462" t="str">
            <v>SOF- VIII U.S. Hotel Holdings Holdco GP, LLC</v>
          </cell>
          <cell r="Q1462" t="str">
            <v>SOF- VIII U.S. Hotel Holdings Holdco GP, LLC</v>
          </cell>
          <cell r="S1462" t="str">
            <v>SOF- VIII U.S. Hotel Holdings Holdco GP, LLC</v>
          </cell>
        </row>
        <row r="1463">
          <cell r="A1463" t="str">
            <v>PD Office Owner 8, LP</v>
          </cell>
          <cell r="E1463">
            <v>1461</v>
          </cell>
          <cell r="P1463" t="str">
            <v>SOF-10 Amazona Holdings Lux Sarl (ex SOF-10 Starlight 1 EUR Sarl)</v>
          </cell>
          <cell r="Q1463" t="str">
            <v>SOF-10 Amazona Holdings Lux Sarl (ex SOF-10 Starlight 1 EUR Sarl)</v>
          </cell>
          <cell r="S1463" t="str">
            <v>SOF-10 Amazona Holdings Lux Sarl (ex SOF-10 Starlight 1 EUR Sarl)</v>
          </cell>
        </row>
        <row r="1464">
          <cell r="A1464" t="str">
            <v>PD Office Owner 9 GP, LLC</v>
          </cell>
          <cell r="E1464">
            <v>1462</v>
          </cell>
          <cell r="P1464" t="str">
            <v>SOF-10 Aparthotel Holdco Sarl</v>
          </cell>
          <cell r="Q1464" t="str">
            <v>SOF-10 Aparthotel Holdco Sarl</v>
          </cell>
          <cell r="S1464" t="str">
            <v>SOF-10 Aparthotel Holdco Sarl</v>
          </cell>
        </row>
        <row r="1465">
          <cell r="A1465" t="str">
            <v>PD Office Owner 9, LP</v>
          </cell>
          <cell r="E1465">
            <v>1463</v>
          </cell>
          <cell r="P1465" t="str">
            <v>SOF-10 Beagle Holdings Lux Sarl (fka SOF-10 Starlight 17 GBP Sarl)</v>
          </cell>
          <cell r="Q1465" t="str">
            <v>SOF-10 Beagle Holdings Lux Sarl (fka SOF-10 Starlight 17 GBP Sarl)</v>
          </cell>
          <cell r="S1465" t="str">
            <v>SOF-10 Beagle Holdings Lux Sarl (fka SOF-10 Starlight 17 GBP Sarl)</v>
          </cell>
        </row>
        <row r="1466">
          <cell r="A1466" t="str">
            <v>Pear Ridge Partners, LLC</v>
          </cell>
          <cell r="E1466">
            <v>1464</v>
          </cell>
          <cell r="P1466" t="str">
            <v>SOF-10 Beagle Investments Lux Sarl</v>
          </cell>
          <cell r="Q1466" t="str">
            <v>SOF-10 Beagle Investments Lux Sarl</v>
          </cell>
          <cell r="S1466" t="str">
            <v>SOF-10 Beagle Investments Lux Sarl</v>
          </cell>
        </row>
        <row r="1467">
          <cell r="A1467" t="str">
            <v>Pegasus Investments Sarl</v>
          </cell>
          <cell r="E1467">
            <v>1465</v>
          </cell>
          <cell r="P1467" t="str">
            <v>SOF-10 Beagle JVCo Lux Sarl (fka SOF-10 Starlight 18 GBP Sarl)</v>
          </cell>
          <cell r="Q1467" t="str">
            <v>SOF-10 Beagle JVCo Lux Sarl (fka SOF-10 Starlight 18 GBP Sarl)</v>
          </cell>
          <cell r="S1467" t="str">
            <v>SOF-10 Beagle JVCo Lux Sarl (fka SOF-10 Starlight 18 GBP Sarl)</v>
          </cell>
        </row>
        <row r="1468">
          <cell r="A1468" t="str">
            <v>PENINSULA SQUARE SHOPPING CENTER</v>
          </cell>
          <cell r="E1468">
            <v>1466</v>
          </cell>
          <cell r="P1468" t="str">
            <v>SOF-10 Cod Holdings Lux Sarl</v>
          </cell>
          <cell r="Q1468" t="str">
            <v>SOF-10 Cod Holdings Lux Sarl</v>
          </cell>
          <cell r="S1468" t="str">
            <v>SOF-10 Cod Holdings Lux Sarl</v>
          </cell>
        </row>
        <row r="1469">
          <cell r="A1469" t="str">
            <v>PENSTAR HOLDINGS, LLC</v>
          </cell>
          <cell r="E1469">
            <v>1467</v>
          </cell>
          <cell r="P1469" t="str">
            <v>SOF-10 Cod Investments Lux Sarl</v>
          </cell>
          <cell r="Q1469" t="str">
            <v>SOF-10 Cod Investments Lux Sarl</v>
          </cell>
          <cell r="S1469" t="str">
            <v>SOF-10 Cod Investments Lux Sarl</v>
          </cell>
        </row>
        <row r="1470">
          <cell r="A1470" t="str">
            <v>PerStar M Street Partners, LLC</v>
          </cell>
          <cell r="E1470">
            <v>1468</v>
          </cell>
          <cell r="P1470" t="str">
            <v>SOF-10 Elm Park Investments Lux Sarl</v>
          </cell>
          <cell r="Q1470" t="str">
            <v>SOF-10 Elm Park Investments Lux Sarl</v>
          </cell>
          <cell r="S1470" t="str">
            <v>SOF-10 Elm Park Investments Lux Sarl</v>
          </cell>
        </row>
        <row r="1471">
          <cell r="A1471" t="str">
            <v>Pike General Partner 1, Limited</v>
          </cell>
          <cell r="E1471">
            <v>1469</v>
          </cell>
          <cell r="P1471" t="str">
            <v>SOF-10 Enterprise Lux Sarl</v>
          </cell>
          <cell r="Q1471" t="str">
            <v>SOF-10 Enterprise Lux Sarl</v>
          </cell>
          <cell r="S1471" t="str">
            <v>SOF-10 Enterprise Lux Sarl</v>
          </cell>
        </row>
        <row r="1472">
          <cell r="A1472" t="str">
            <v>Pike GP, LTD</v>
          </cell>
          <cell r="E1472">
            <v>1470</v>
          </cell>
          <cell r="P1472" t="str">
            <v>SOF-10 Enterprise NL BV</v>
          </cell>
          <cell r="Q1472" t="str">
            <v>SOF-10 Enterprise NL BV</v>
          </cell>
          <cell r="S1472" t="str">
            <v>SOF-10 Enterprise NL BV</v>
          </cell>
        </row>
        <row r="1473">
          <cell r="A1473" t="str">
            <v>Pike Investment Partnership, LP</v>
          </cell>
          <cell r="E1473">
            <v>1471</v>
          </cell>
          <cell r="P1473" t="str">
            <v>SOF-10 European Operations Ltd</v>
          </cell>
          <cell r="Q1473" t="str">
            <v>SOF-10 European Operations Ltd</v>
          </cell>
          <cell r="S1473" t="str">
            <v>SOF-10 European Operations Ltd</v>
          </cell>
        </row>
        <row r="1474">
          <cell r="A1474" t="str">
            <v>Pike Investment Trust</v>
          </cell>
          <cell r="E1474">
            <v>1472</v>
          </cell>
          <cell r="P1474" t="str">
            <v>SOF-10 Lux Master Co Sarl</v>
          </cell>
          <cell r="Q1474" t="str">
            <v>SOF-10 Lux Master Co Sarl</v>
          </cell>
          <cell r="S1474" t="str">
            <v>SOF-10 Lux Master Co Sarl</v>
          </cell>
        </row>
        <row r="1475">
          <cell r="A1475" t="str">
            <v>Pike Nominee Limited</v>
          </cell>
          <cell r="E1475">
            <v>1473</v>
          </cell>
          <cell r="P1475" t="str">
            <v>SOF-10 Mstar Europe 1 Lux Sarl (ex Lux 19 Starlight GBP Sarl)</v>
          </cell>
          <cell r="Q1475" t="str">
            <v>SOF-10 Mstar Europe 1 Lux Sarl (ex Lux 19 Starlight GBP Sarl)</v>
          </cell>
          <cell r="S1475" t="str">
            <v>SOF-10 Mstar Europe 1 Lux Sarl (ex Lux 19 Starlight GBP Sarl)</v>
          </cell>
        </row>
        <row r="1476">
          <cell r="A1476" t="str">
            <v>Pine Street Owner, L.P</v>
          </cell>
          <cell r="E1476">
            <v>1474</v>
          </cell>
          <cell r="P1476" t="str">
            <v>SOF-10 Mstar Europe 2 Lux Sarl (ex Lux 23 Starlight GBP Sarl)</v>
          </cell>
          <cell r="Q1476" t="str">
            <v>SOF-10 Mstar Europe 2 Lux Sarl (ex Lux 23 Starlight GBP Sarl)</v>
          </cell>
          <cell r="S1476" t="str">
            <v>SOF-10 Mstar Europe 2 Lux Sarl (ex Lux 23 Starlight GBP Sarl)</v>
          </cell>
        </row>
        <row r="1477">
          <cell r="A1477" t="str">
            <v>Pine-EWP Holdings I, LLC</v>
          </cell>
          <cell r="E1477">
            <v>1475</v>
          </cell>
          <cell r="P1477" t="str">
            <v>SOF-10 Mstar Holdings Lux Sarl (ex Lux 34 Starlight EUR Sarl)</v>
          </cell>
          <cell r="Q1477" t="str">
            <v>SOF-10 Mstar Holdings Lux Sarl (ex Lux 34 Starlight EUR Sarl)</v>
          </cell>
          <cell r="S1477" t="str">
            <v>SOF-10 Mstar Holdings Lux Sarl (ex Lux 34 Starlight EUR Sarl)</v>
          </cell>
        </row>
        <row r="1478">
          <cell r="A1478" t="str">
            <v>Pinnacle Group Limited</v>
          </cell>
          <cell r="E1478">
            <v>1476</v>
          </cell>
          <cell r="P1478" t="str">
            <v>SOF-10 Polish Investments Sarl</v>
          </cell>
          <cell r="Q1478" t="str">
            <v>SOF-10 Polish Investments Sarl</v>
          </cell>
          <cell r="S1478" t="str">
            <v>SOF-10 Polish Investments Sarl</v>
          </cell>
        </row>
        <row r="1479">
          <cell r="A1479" t="str">
            <v>PJ Master Holdings, LP</v>
          </cell>
          <cell r="E1479">
            <v>1477</v>
          </cell>
          <cell r="P1479" t="str">
            <v>SOF-10 Quattro Lux Sarl</v>
          </cell>
          <cell r="Q1479" t="str">
            <v>SOF-10 Quattro Lux Sarl</v>
          </cell>
          <cell r="S1479" t="str">
            <v>SOF-10 Quattro Lux Sarl</v>
          </cell>
        </row>
        <row r="1480">
          <cell r="A1480" t="str">
            <v>PJ MP Holdings GP, LLC</v>
          </cell>
          <cell r="E1480">
            <v>1478</v>
          </cell>
          <cell r="P1480" t="str">
            <v>SOF-10 Quattro NL BV</v>
          </cell>
          <cell r="Q1480" t="str">
            <v>SOF-10 Quattro NL BV</v>
          </cell>
          <cell r="S1480" t="str">
            <v>SOF-10 Quattro NL BV</v>
          </cell>
        </row>
        <row r="1481">
          <cell r="A1481" t="str">
            <v>PJ MP Holdings, LP</v>
          </cell>
          <cell r="E1481">
            <v>1479</v>
          </cell>
          <cell r="P1481" t="str">
            <v>SOF-10 Quattro NL BV(The Netherlands)</v>
          </cell>
          <cell r="Q1481" t="str">
            <v>SOF-10 Quattro NL BV(The Netherlands)</v>
          </cell>
          <cell r="S1481" t="str">
            <v>SOF-10 Quattro NL BV(The Netherlands)</v>
          </cell>
        </row>
        <row r="1482">
          <cell r="A1482" t="str">
            <v>PJ Multi Portfolio Holdings, LP</v>
          </cell>
          <cell r="E1482">
            <v>1480</v>
          </cell>
          <cell r="P1482" t="str">
            <v>SOF-10 Resi Holdco Sarl</v>
          </cell>
          <cell r="Q1482" t="str">
            <v>SOF-10 Resi Holdco Sarl</v>
          </cell>
          <cell r="S1482" t="str">
            <v>SOF-10 Resi Holdco Sarl</v>
          </cell>
        </row>
        <row r="1483">
          <cell r="A1483" t="str">
            <v>Platnium Triangle Partners, LLC</v>
          </cell>
          <cell r="E1483">
            <v>1481</v>
          </cell>
          <cell r="P1483" t="str">
            <v>SOF-10 Salmon Holdings Lux Sarl</v>
          </cell>
          <cell r="Q1483" t="str">
            <v>SOF-10 Salmon Holdings Lux Sarl</v>
          </cell>
          <cell r="S1483" t="str">
            <v>SOF-10 Salmon Holdings Lux Sarl</v>
          </cell>
        </row>
        <row r="1484">
          <cell r="A1484" t="str">
            <v>Playa del Carmen Beach Property, S.L. (fka ADDITIONAL INVERSIONES 2014, S.L)</v>
          </cell>
          <cell r="E1484">
            <v>1482</v>
          </cell>
          <cell r="P1484" t="str">
            <v>SOF-10 Salmon Investments Lux Sarl</v>
          </cell>
          <cell r="Q1484" t="str">
            <v>SOF-10 Salmon Investments Lux Sarl</v>
          </cell>
          <cell r="S1484" t="str">
            <v>SOF-10 Salmon Investments Lux Sarl</v>
          </cell>
        </row>
        <row r="1485">
          <cell r="A1485" t="str">
            <v>Plaza West Covina GP LLC</v>
          </cell>
          <cell r="E1485">
            <v>1483</v>
          </cell>
          <cell r="P1485" t="str">
            <v>SOF-10 Salmon TopCo AS</v>
          </cell>
          <cell r="Q1485" t="str">
            <v>SOF-10 Salmon TopCo AS</v>
          </cell>
          <cell r="S1485" t="str">
            <v>SOF-10 Salmon TopCo AS</v>
          </cell>
        </row>
        <row r="1486">
          <cell r="A1486" t="str">
            <v>Plaza West Covina LP</v>
          </cell>
          <cell r="E1486">
            <v>1484</v>
          </cell>
          <cell r="P1486" t="str">
            <v>SOF-10 Starlight 10 GBP Sarl</v>
          </cell>
          <cell r="Q1486" t="str">
            <v>SOF-10 Starlight 10 GBP Sarl</v>
          </cell>
          <cell r="S1486" t="str">
            <v>SOF-10 Starlight 10 GBP Sarl</v>
          </cell>
        </row>
        <row r="1487">
          <cell r="A1487" t="str">
            <v>POH ASSISSTED LIVING, LLC</v>
          </cell>
          <cell r="E1487">
            <v>1485</v>
          </cell>
          <cell r="P1487" t="str">
            <v>SOF-10 Starlight 10 Operations Limited</v>
          </cell>
          <cell r="Q1487" t="str">
            <v>SOF-10 Starlight 10 Operations Limited</v>
          </cell>
          <cell r="S1487" t="str">
            <v>SOF-10 Starlight 10 Operations Limited</v>
          </cell>
        </row>
        <row r="1488">
          <cell r="A1488" t="str">
            <v>Pomerol les Vignes SNC</v>
          </cell>
          <cell r="E1488">
            <v>1486</v>
          </cell>
          <cell r="P1488" t="str">
            <v>SOF-10 Starlight 11 GBP Sarl</v>
          </cell>
          <cell r="Q1488" t="str">
            <v>SOF-10 Starlight 11 GBP Sarl</v>
          </cell>
          <cell r="S1488" t="str">
            <v>SOF-10 Starlight 11 GBP Sarl</v>
          </cell>
        </row>
        <row r="1489">
          <cell r="A1489" t="str">
            <v>Portman Investments Sarl</v>
          </cell>
          <cell r="E1489">
            <v>1487</v>
          </cell>
          <cell r="P1489" t="str">
            <v>SOF-10 Starlight 11 Operations Limited</v>
          </cell>
          <cell r="Q1489" t="str">
            <v>SOF-10 Starlight 11 Operations Limited</v>
          </cell>
          <cell r="S1489" t="str">
            <v>SOF-10 Starlight 11 Operations Limited</v>
          </cell>
        </row>
        <row r="1490">
          <cell r="A1490" t="str">
            <v>Preston Ridge Partners II, LP</v>
          </cell>
          <cell r="E1490">
            <v>1488</v>
          </cell>
          <cell r="P1490" t="str">
            <v>SOF-10 Starlight 12 GBP Sarl</v>
          </cell>
          <cell r="Q1490" t="str">
            <v>SOF-10 Starlight 12 GBP Sarl</v>
          </cell>
          <cell r="S1490" t="str">
            <v>SOF-10 Starlight 12 GBP Sarl</v>
          </cell>
        </row>
        <row r="1491">
          <cell r="A1491" t="str">
            <v>Preston Ridge Partners Investments Trust</v>
          </cell>
          <cell r="E1491">
            <v>1489</v>
          </cell>
          <cell r="P1491" t="str">
            <v>SOF-10 Starlight 12 Operations Limited</v>
          </cell>
          <cell r="Q1491" t="str">
            <v>SOF-10 Starlight 12 Operations Limited</v>
          </cell>
          <cell r="S1491" t="str">
            <v>SOF-10 Starlight 12 Operations Limited</v>
          </cell>
        </row>
        <row r="1492">
          <cell r="A1492" t="str">
            <v>Preston Ridge Partners, LLC</v>
          </cell>
          <cell r="E1492">
            <v>1490</v>
          </cell>
          <cell r="P1492" t="str">
            <v>SOF-10 Starlight 13 GBP Sarl</v>
          </cell>
          <cell r="Q1492" t="str">
            <v>SOF-10 Starlight 13 GBP Sarl</v>
          </cell>
          <cell r="S1492" t="str">
            <v>SOF-10 Starlight 13 GBP Sarl</v>
          </cell>
        </row>
        <row r="1493">
          <cell r="A1493" t="str">
            <v>Principal Hayley Conference Centres Limited</v>
          </cell>
          <cell r="E1493">
            <v>1491</v>
          </cell>
          <cell r="P1493" t="str">
            <v>SOF-10 Starlight 13 Operations Limited</v>
          </cell>
          <cell r="Q1493" t="str">
            <v>SOF-10 Starlight 13 Operations Limited</v>
          </cell>
          <cell r="S1493" t="str">
            <v>SOF-10 Starlight 13 Operations Limited</v>
          </cell>
        </row>
        <row r="1494">
          <cell r="A1494" t="str">
            <v>Principal Hayley Group Limited</v>
          </cell>
          <cell r="E1494">
            <v>1492</v>
          </cell>
          <cell r="P1494" t="str">
            <v>SOF-10 Starlight 14 GBP Sarl</v>
          </cell>
          <cell r="Q1494" t="str">
            <v>SOF-10 Starlight 14 GBP Sarl</v>
          </cell>
          <cell r="S1494" t="str">
            <v>SOF-10 Starlight 14 GBP Sarl</v>
          </cell>
        </row>
        <row r="1495">
          <cell r="A1495" t="str">
            <v>Principal Hayley Hotels (TMS) Limited</v>
          </cell>
          <cell r="E1495">
            <v>1493</v>
          </cell>
          <cell r="P1495" t="str">
            <v>SOF-10 Starlight 14 Operations Limited</v>
          </cell>
          <cell r="Q1495" t="str">
            <v>SOF-10 Starlight 14 Operations Limited</v>
          </cell>
          <cell r="S1495" t="str">
            <v>SOF-10 Starlight 14 Operations Limited</v>
          </cell>
        </row>
        <row r="1496">
          <cell r="A1496" t="str">
            <v>Principal Hayley Hotels Limited</v>
          </cell>
          <cell r="E1496">
            <v>1494</v>
          </cell>
          <cell r="P1496" t="str">
            <v>SOF-10 Starlight 15 GBP Sarl</v>
          </cell>
          <cell r="Q1496" t="str">
            <v>SOF-10 Starlight 15 GBP Sarl</v>
          </cell>
          <cell r="S1496" t="str">
            <v>SOF-10 Starlight 15 GBP Sarl</v>
          </cell>
        </row>
        <row r="1497">
          <cell r="A1497" t="str">
            <v>Principal Hayley Limited</v>
          </cell>
          <cell r="E1497">
            <v>1495</v>
          </cell>
          <cell r="P1497" t="str">
            <v>SOF-10 Starlight 16 GBP Sarl</v>
          </cell>
          <cell r="Q1497" t="str">
            <v>SOF-10 Starlight 16 GBP Sarl</v>
          </cell>
          <cell r="S1497" t="str">
            <v>SOF-10 Starlight 16 GBP Sarl</v>
          </cell>
        </row>
        <row r="1498">
          <cell r="A1498" t="str">
            <v>Principal Hotels Topco 1 Limited</v>
          </cell>
          <cell r="E1498">
            <v>1496</v>
          </cell>
          <cell r="P1498" t="str">
            <v>SOF-10 Starlight 17 EUR Sarl</v>
          </cell>
          <cell r="Q1498" t="str">
            <v>SOF-10 Starlight 17 EUR Sarl</v>
          </cell>
          <cell r="S1498" t="str">
            <v>SOF-10 Starlight 17 EUR Sarl</v>
          </cell>
        </row>
        <row r="1499">
          <cell r="A1499" t="str">
            <v>Principal Hotels Topco 2 Limited</v>
          </cell>
          <cell r="E1499">
            <v>1497</v>
          </cell>
          <cell r="P1499" t="str">
            <v>SOF-10 Starlight 18 EUR Sarl</v>
          </cell>
          <cell r="Q1499" t="str">
            <v>SOF-10 Starlight 18 EUR Sarl</v>
          </cell>
          <cell r="S1499" t="str">
            <v>SOF-10 Starlight 18 EUR Sarl</v>
          </cell>
        </row>
        <row r="1500">
          <cell r="A1500" t="str">
            <v>Principal Hotels Topco 3 Limited</v>
          </cell>
          <cell r="E1500">
            <v>1498</v>
          </cell>
          <cell r="P1500" t="str">
            <v>SOF-10 Starlight 19 EUR Sarl</v>
          </cell>
          <cell r="Q1500" t="str">
            <v>SOF-10 Starlight 19 EUR Sarl</v>
          </cell>
          <cell r="S1500" t="str">
            <v>SOF-10 Starlight 19 EUR Sarl</v>
          </cell>
        </row>
        <row r="1501">
          <cell r="A1501" t="str">
            <v>Project Pike Co-Invest Holdings, LP</v>
          </cell>
          <cell r="E1501">
            <v>1499</v>
          </cell>
          <cell r="P1501" t="str">
            <v>SOF-10 Starlight 2 EUR Sarl</v>
          </cell>
          <cell r="Q1501" t="str">
            <v>SOF-10 Starlight 2 EUR Sarl</v>
          </cell>
          <cell r="S1501" t="str">
            <v>SOF-10 Starlight 2 EUR Sarl</v>
          </cell>
        </row>
        <row r="1502">
          <cell r="A1502" t="str">
            <v>Propco Consolidated</v>
          </cell>
          <cell r="E1502">
            <v>1500</v>
          </cell>
          <cell r="P1502" t="str">
            <v>SOF-10 Starlight 20 EUR Sarl</v>
          </cell>
          <cell r="Q1502" t="str">
            <v>SOF-10 Starlight 20 EUR Sarl</v>
          </cell>
          <cell r="S1502" t="str">
            <v>SOF-10 Starlight 20 EUR Sarl</v>
          </cell>
        </row>
        <row r="1503">
          <cell r="A1503" t="str">
            <v>PRP Advisors LLC</v>
          </cell>
          <cell r="E1503">
            <v>1501</v>
          </cell>
          <cell r="P1503" t="str">
            <v>SOF-10 Starlight 21 EUR Sarl</v>
          </cell>
          <cell r="Q1503" t="str">
            <v>SOF-10 Starlight 21 EUR Sarl</v>
          </cell>
          <cell r="S1503" t="str">
            <v>SOF-10 Starlight 21 EUR Sarl</v>
          </cell>
        </row>
        <row r="1504">
          <cell r="A1504" t="str">
            <v>PRP II Blocker Corp</v>
          </cell>
          <cell r="E1504">
            <v>1502</v>
          </cell>
          <cell r="P1504" t="str">
            <v>SOF-10 Starlight 22 EUR Sarl</v>
          </cell>
          <cell r="Q1504" t="str">
            <v>SOF-10 Starlight 22 EUR Sarl</v>
          </cell>
          <cell r="S1504" t="str">
            <v>SOF-10 Starlight 22 EUR Sarl</v>
          </cell>
        </row>
        <row r="1505">
          <cell r="A1505" t="str">
            <v>PRP II Splitter, LP</v>
          </cell>
          <cell r="E1505">
            <v>1503</v>
          </cell>
          <cell r="P1505" t="str">
            <v>SOF-10 Starlight 23 EUR Sarl</v>
          </cell>
          <cell r="Q1505" t="str">
            <v>SOF-10 Starlight 23 EUR Sarl</v>
          </cell>
          <cell r="S1505" t="str">
            <v>SOF-10 Starlight 23 EUR Sarl</v>
          </cell>
        </row>
        <row r="1506">
          <cell r="A1506" t="str">
            <v>PS VII Holdings, LLC</v>
          </cell>
          <cell r="E1506">
            <v>1504</v>
          </cell>
          <cell r="P1506" t="str">
            <v>SOF-10 Starlight 24 EUR Sarl</v>
          </cell>
          <cell r="Q1506" t="str">
            <v>SOF-10 Starlight 24 EUR Sarl</v>
          </cell>
          <cell r="S1506" t="str">
            <v>SOF-10 Starlight 24 EUR Sarl</v>
          </cell>
        </row>
        <row r="1507">
          <cell r="A1507" t="str">
            <v>PSP/Debt-U GP, L.L.C. - GP Entity</v>
          </cell>
          <cell r="E1507">
            <v>1505</v>
          </cell>
          <cell r="P1507" t="str">
            <v>SOF-10 Starlight 25 EUR Sarl</v>
          </cell>
          <cell r="Q1507" t="str">
            <v>SOF-10 Starlight 25 EUR Sarl</v>
          </cell>
          <cell r="S1507" t="str">
            <v>SOF-10 Starlight 25 EUR Sarl</v>
          </cell>
        </row>
        <row r="1508">
          <cell r="A1508" t="str">
            <v>PSP/Debt-U Holdings, L.P.</v>
          </cell>
          <cell r="E1508">
            <v>1506</v>
          </cell>
          <cell r="P1508" t="str">
            <v>SOF-10 Starlight 26 EUR Sarl</v>
          </cell>
          <cell r="Q1508" t="str">
            <v>SOF-10 Starlight 26 EUR Sarl</v>
          </cell>
          <cell r="S1508" t="str">
            <v>SOF-10 Starlight 26 EUR Sarl</v>
          </cell>
        </row>
        <row r="1509">
          <cell r="A1509" t="str">
            <v>Putnam Golf II, LLC</v>
          </cell>
          <cell r="E1509">
            <v>1507</v>
          </cell>
          <cell r="P1509" t="str">
            <v>SOF-10 Starlight 3 EUR Sarl</v>
          </cell>
          <cell r="Q1509" t="str">
            <v>SOF-10 Starlight 3 EUR Sarl</v>
          </cell>
          <cell r="S1509" t="str">
            <v>SOF-10 Starlight 3 EUR Sarl</v>
          </cell>
        </row>
        <row r="1510">
          <cell r="A1510" t="str">
            <v>Putnam Golf III LLC</v>
          </cell>
          <cell r="E1510">
            <v>1508</v>
          </cell>
          <cell r="P1510" t="str">
            <v>SOF-10 Starlight 35 EUR Sarl</v>
          </cell>
          <cell r="Q1510" t="str">
            <v>SOF-10 Starlight 35 EUR Sarl</v>
          </cell>
          <cell r="S1510" t="str">
            <v>SOF-10 Starlight 35 EUR Sarl</v>
          </cell>
        </row>
        <row r="1511">
          <cell r="A1511" t="str">
            <v>Putnam Golf IV, LLC</v>
          </cell>
          <cell r="E1511">
            <v>1509</v>
          </cell>
          <cell r="P1511" t="str">
            <v>SOF-10 Starlight 36 GBP Sarl</v>
          </cell>
          <cell r="Q1511" t="str">
            <v>SOF-10 Starlight 36 GBP Sarl</v>
          </cell>
          <cell r="S1511" t="str">
            <v>SOF-10 Starlight 36 GBP Sarl</v>
          </cell>
        </row>
        <row r="1512">
          <cell r="A1512" t="str">
            <v>Putnam Golf, LLC</v>
          </cell>
          <cell r="E1512">
            <v>1510</v>
          </cell>
          <cell r="P1512" t="str">
            <v>SOF-10 Starlight 37 GBP Sarl</v>
          </cell>
          <cell r="Q1512" t="str">
            <v>SOF-10 Starlight 37 GBP Sarl</v>
          </cell>
          <cell r="S1512" t="str">
            <v>SOF-10 Starlight 37 GBP Sarl</v>
          </cell>
        </row>
        <row r="1513">
          <cell r="A1513" t="str">
            <v>Quad Bidco Limited</v>
          </cell>
          <cell r="E1513">
            <v>1511</v>
          </cell>
          <cell r="P1513" t="str">
            <v>SOF-10 Starlight 38 EUR Sarl</v>
          </cell>
          <cell r="Q1513" t="str">
            <v>SOF-10 Starlight 38 EUR Sarl</v>
          </cell>
          <cell r="S1513" t="str">
            <v>SOF-10 Starlight 38 EUR Sarl</v>
          </cell>
        </row>
        <row r="1514">
          <cell r="A1514" t="str">
            <v>Quad Holdco Limited</v>
          </cell>
          <cell r="E1514">
            <v>1512</v>
          </cell>
          <cell r="P1514" t="str">
            <v>SOF-10 Starlight 39 EUR Sarl</v>
          </cell>
          <cell r="Q1514" t="str">
            <v>SOF-10 Starlight 39 EUR Sarl</v>
          </cell>
          <cell r="S1514" t="str">
            <v>SOF-10 Starlight 39 EUR Sarl</v>
          </cell>
        </row>
        <row r="1515">
          <cell r="A1515" t="str">
            <v>Quail Run Energy GP Holdings LLC</v>
          </cell>
          <cell r="E1515">
            <v>1513</v>
          </cell>
          <cell r="P1515" t="str">
            <v>SOF-10 Starlight 4 EUR Sarl</v>
          </cell>
          <cell r="Q1515" t="str">
            <v>SOF-10 Starlight 4 EUR Sarl</v>
          </cell>
          <cell r="S1515" t="str">
            <v>SOF-10 Starlight 4 EUR Sarl</v>
          </cell>
        </row>
        <row r="1516">
          <cell r="A1516" t="str">
            <v>Quail Run Energy LLC</v>
          </cell>
          <cell r="E1516">
            <v>1514</v>
          </cell>
          <cell r="P1516" t="str">
            <v>SOF-10 Starlight 5 EUR Sarl</v>
          </cell>
          <cell r="Q1516" t="str">
            <v>SOF-10 Starlight 5 EUR Sarl</v>
          </cell>
          <cell r="S1516" t="str">
            <v>SOF-10 Starlight 5 EUR Sarl</v>
          </cell>
        </row>
        <row r="1517">
          <cell r="A1517" t="str">
            <v>Quail Run Energy Partners LP</v>
          </cell>
          <cell r="E1517">
            <v>1515</v>
          </cell>
          <cell r="P1517" t="str">
            <v>SOF-10 Starlight 6 EUR Sarl</v>
          </cell>
          <cell r="Q1517" t="str">
            <v>SOF-10 Starlight 6 EUR Sarl</v>
          </cell>
          <cell r="S1517" t="str">
            <v>SOF-10 Starlight 6 EUR Sarl</v>
          </cell>
        </row>
        <row r="1518">
          <cell r="A1518" t="str">
            <v>Raceland Investments sp zoo</v>
          </cell>
          <cell r="E1518">
            <v>1516</v>
          </cell>
          <cell r="P1518" t="str">
            <v>SOF-10 Starlight 7 GBP Sarl</v>
          </cell>
          <cell r="Q1518" t="str">
            <v>SOF-10 Starlight 7 GBP Sarl</v>
          </cell>
          <cell r="S1518" t="str">
            <v>SOF-10 Starlight 7 GBP Sarl</v>
          </cell>
        </row>
        <row r="1519">
          <cell r="A1519" t="str">
            <v>RB Co-Invest SWKJ Holdings, LLC</v>
          </cell>
          <cell r="E1519">
            <v>1517</v>
          </cell>
          <cell r="P1519" t="str">
            <v>SOF-10 Starlight 8 GBP Sarl</v>
          </cell>
          <cell r="Q1519" t="str">
            <v>SOF-10 Starlight 8 GBP Sarl</v>
          </cell>
          <cell r="S1519" t="str">
            <v>SOF-10 Starlight 8 GBP Sarl</v>
          </cell>
        </row>
        <row r="1520">
          <cell r="A1520" t="str">
            <v>Reditch Propco Lux Sarl</v>
          </cell>
          <cell r="E1520">
            <v>1518</v>
          </cell>
          <cell r="P1520" t="str">
            <v>SOF-10 Starlight 9 GBP Sarl</v>
          </cell>
          <cell r="Q1520" t="str">
            <v>SOF-10 Starlight 9 GBP Sarl</v>
          </cell>
          <cell r="S1520" t="str">
            <v>SOF-10 Starlight 9 GBP Sarl</v>
          </cell>
        </row>
        <row r="1521">
          <cell r="A1521" t="str">
            <v>Redroof Inn Winchester</v>
          </cell>
          <cell r="E1521">
            <v>1519</v>
          </cell>
          <cell r="P1521" t="str">
            <v>SOF-10 Starlyst Holdings Lux Sarl (fka Lux 43 Starlight GBP Sarl)</v>
          </cell>
          <cell r="Q1521" t="str">
            <v>SOF-10 Starlyst Holdings Lux Sarl (fka Lux 43 Starlight GBP Sarl)</v>
          </cell>
          <cell r="S1521" t="str">
            <v>SOF-10 Starlyst Holdings Lux Sarl (fka Lux 43 Starlight GBP Sarl)</v>
          </cell>
        </row>
        <row r="1522">
          <cell r="A1522" t="str">
            <v>REGENCY HILLS CREEKSIDE CROSSING, LLC</v>
          </cell>
          <cell r="E1522">
            <v>1520</v>
          </cell>
          <cell r="P1522" t="str">
            <v>SOF-10 SveaReal Holding AB</v>
          </cell>
          <cell r="Q1522" t="str">
            <v>SOF-10 SveaReal Holding AB</v>
          </cell>
          <cell r="S1522" t="str">
            <v>SOF-10 SveaReal Holding AB</v>
          </cell>
        </row>
        <row r="1523">
          <cell r="A1523" t="str">
            <v>RELT SPE 001 Empreendimentos Imobiliarios, Ltda.</v>
          </cell>
          <cell r="E1523">
            <v>1521</v>
          </cell>
          <cell r="P1523" t="str">
            <v>SOF-10 Think Holdings Lux Sarl (fka SOF-10 Starlight 7 GBP Sarl)</v>
          </cell>
          <cell r="Q1523" t="str">
            <v>SOF-10 Think Holdings Lux Sarl (fka SOF-10 Starlight 7 GBP Sarl)</v>
          </cell>
          <cell r="S1523" t="str">
            <v>SOF-10 Think Holdings Lux Sarl (fka SOF-10 Starlight 7 GBP Sarl)</v>
          </cell>
        </row>
        <row r="1524">
          <cell r="A1524" t="str">
            <v>Renewstar, LLC</v>
          </cell>
          <cell r="E1524">
            <v>1522</v>
          </cell>
          <cell r="P1524" t="str">
            <v>SOF-10 Think Hotels Lux Sarl</v>
          </cell>
          <cell r="Q1524" t="str">
            <v>SOF-10 Think Hotels Lux Sarl</v>
          </cell>
          <cell r="S1524" t="str">
            <v>SOF-10 Think Hotels Lux Sarl</v>
          </cell>
        </row>
        <row r="1525">
          <cell r="A1525" t="str">
            <v>Retail Co-Invest GP, LLC</v>
          </cell>
          <cell r="E1525">
            <v>1523</v>
          </cell>
          <cell r="P1525" t="str">
            <v>SOF-10 Think Long Lane Lux Sarl (fka SOF-10 Starlight 11 GBP Sarl)</v>
          </cell>
          <cell r="Q1525" t="str">
            <v>SOF-10 Think Long Lane Lux Sarl (fka SOF-10 Starlight 11 GBP Sarl)</v>
          </cell>
          <cell r="S1525" t="str">
            <v>SOF-10 Think Long Lane Lux Sarl (fka SOF-10 Starlight 11 GBP Sarl)</v>
          </cell>
        </row>
        <row r="1526">
          <cell r="A1526" t="str">
            <v>Retail Co-Invest Holdings 2, LP</v>
          </cell>
          <cell r="E1526">
            <v>1524</v>
          </cell>
          <cell r="P1526" t="str">
            <v>SOF-10 Think Lux Sarl (fka  SOF-10 Starlight 28)</v>
          </cell>
          <cell r="Q1526" t="str">
            <v>SOF-10 Think Lux Sarl (fka  SOF-10 Starlight 28)</v>
          </cell>
          <cell r="S1526" t="str">
            <v>SOF-10 Think Lux Sarl (fka  SOF-10 Starlight 28)</v>
          </cell>
        </row>
        <row r="1527">
          <cell r="A1527" t="str">
            <v>Retail Co-Invest Holdings 3, LP</v>
          </cell>
          <cell r="E1527">
            <v>1525</v>
          </cell>
          <cell r="P1527" t="str">
            <v>SOF-10 Think Mazey Commercial Lux Sarl</v>
          </cell>
          <cell r="Q1527" t="str">
            <v>SOF-10 Think Mazey Commercial Lux Sarl</v>
          </cell>
          <cell r="S1527" t="str">
            <v>SOF-10 Think Mazey Commercial Lux Sarl</v>
          </cell>
        </row>
        <row r="1528">
          <cell r="A1528" t="str">
            <v>Retail Co-Invest Holdings 4, LP</v>
          </cell>
          <cell r="E1528">
            <v>1526</v>
          </cell>
          <cell r="P1528" t="str">
            <v>SOF-10 Think Mazey Developments Limited</v>
          </cell>
          <cell r="Q1528" t="str">
            <v>SOF-10 Think Mazey Developments Limited</v>
          </cell>
          <cell r="S1528" t="str">
            <v>SOF-10 Think Mazey Developments Limited</v>
          </cell>
        </row>
        <row r="1529">
          <cell r="A1529" t="str">
            <v>Retail Co-Invest Holdings L.P.</v>
          </cell>
          <cell r="E1529">
            <v>1527</v>
          </cell>
          <cell r="P1529" t="str">
            <v>SOF-10 Think Mazey Holdco Lux Sarl</v>
          </cell>
          <cell r="Q1529" t="str">
            <v>SOF-10 Think Mazey Holdco Lux Sarl</v>
          </cell>
          <cell r="S1529" t="str">
            <v>SOF-10 Think Mazey Holdco Lux Sarl</v>
          </cell>
        </row>
        <row r="1530">
          <cell r="A1530" t="str">
            <v>Retail Co-Invest REIT Manager, LLC</v>
          </cell>
          <cell r="E1530">
            <v>1528</v>
          </cell>
          <cell r="P1530" t="str">
            <v>SOF-10 Think Mazey Leasehold Lux Sarl</v>
          </cell>
          <cell r="Q1530" t="str">
            <v>SOF-10 Think Mazey Leasehold Lux Sarl</v>
          </cell>
          <cell r="S1530" t="str">
            <v>SOF-10 Think Mazey Leasehold Lux Sarl</v>
          </cell>
        </row>
        <row r="1531">
          <cell r="A1531" t="str">
            <v>Retail Portfolio I GP, LLC</v>
          </cell>
          <cell r="E1531">
            <v>1529</v>
          </cell>
          <cell r="P1531" t="str">
            <v>SOF-10 Think Mazey Lux Sarl (fka SOF-10 Starlight 14 GBP Sarl)</v>
          </cell>
          <cell r="Q1531" t="str">
            <v>SOF-10 Think Mazey Lux Sarl (fka SOF-10 Starlight 14 GBP Sarl)</v>
          </cell>
          <cell r="S1531" t="str">
            <v>SOF-10 Think Mazey Lux Sarl (fka SOF-10 Starlight 14 GBP Sarl)</v>
          </cell>
        </row>
        <row r="1532">
          <cell r="A1532" t="str">
            <v>Retail Portfolio I, L.P.</v>
          </cell>
          <cell r="E1532">
            <v>1530</v>
          </cell>
          <cell r="P1532" t="str">
            <v>SOF-10 Think Mazey Residential Lux Sarl</v>
          </cell>
          <cell r="Q1532" t="str">
            <v>SOF-10 Think Mazey Residential Lux Sarl</v>
          </cell>
          <cell r="S1532" t="str">
            <v>SOF-10 Think Mazey Residential Lux Sarl</v>
          </cell>
        </row>
        <row r="1533">
          <cell r="A1533" t="str">
            <v>Retail Portfolio II, L.P.</v>
          </cell>
          <cell r="E1533">
            <v>1531</v>
          </cell>
          <cell r="P1533" t="str">
            <v>SOF-10 Think TBRD Developments Limited</v>
          </cell>
          <cell r="Q1533" t="str">
            <v>SOF-10 Think TBRD Developments Limited</v>
          </cell>
          <cell r="S1533" t="str">
            <v>SOF-10 Think TBRD Developments Limited</v>
          </cell>
        </row>
        <row r="1534">
          <cell r="A1534" t="str">
            <v>Richland Stryker Investment, LLC</v>
          </cell>
          <cell r="E1534">
            <v>1532</v>
          </cell>
          <cell r="P1534" t="str">
            <v>SOF-10 Think TBRD Lux Sarl (fka SOF-10 Starlight 13 GBP Sarl)</v>
          </cell>
          <cell r="Q1534" t="str">
            <v>SOF-10 Think TBRD Lux Sarl (fka SOF-10 Starlight 13 GBP Sarl)</v>
          </cell>
          <cell r="S1534" t="str">
            <v>SOF-10 Think TBRD Lux Sarl (fka SOF-10 Starlight 13 GBP Sarl)</v>
          </cell>
        </row>
        <row r="1535">
          <cell r="A1535" t="str">
            <v>Rimrock Owner GP, LLC</v>
          </cell>
          <cell r="E1535">
            <v>1533</v>
          </cell>
          <cell r="P1535" t="str">
            <v>SOF-10 Trinistar Holdings Sarl</v>
          </cell>
          <cell r="Q1535" t="str">
            <v>SOF-10 Trinistar Holdings Sarl</v>
          </cell>
          <cell r="S1535" t="str">
            <v>SOF-10 Trinistar Holdings Sarl</v>
          </cell>
        </row>
        <row r="1536">
          <cell r="A1536" t="str">
            <v>Rimrock Owner, L.P.</v>
          </cell>
          <cell r="E1536">
            <v>1534</v>
          </cell>
          <cell r="P1536" t="str">
            <v>SOF-9 Ghelamco Investments Lux Sarl</v>
          </cell>
          <cell r="Q1536" t="str">
            <v>SOF-9 Ghelamco Investments Lux Sarl</v>
          </cell>
          <cell r="S1536" t="str">
            <v>SOF-9 Ghelamco Investments Lux Sarl</v>
          </cell>
        </row>
        <row r="1537">
          <cell r="A1537" t="str">
            <v>Rimrock Retail Holdings GP, LLC</v>
          </cell>
          <cell r="E1537">
            <v>1535</v>
          </cell>
          <cell r="P1537" t="str">
            <v>SOF-9 Polish Investments BV</v>
          </cell>
          <cell r="Q1537" t="str">
            <v>SOF-9 Polish Investments BV</v>
          </cell>
          <cell r="S1537" t="str">
            <v>SOF-9 Polish Investments BV</v>
          </cell>
        </row>
        <row r="1538">
          <cell r="A1538" t="str">
            <v>Rimrock Retail Holdings I, LLC</v>
          </cell>
          <cell r="E1538">
            <v>1536</v>
          </cell>
          <cell r="P1538" t="str">
            <v>SOF-9 Polish Investments Lux Sarl</v>
          </cell>
          <cell r="Q1538" t="str">
            <v>SOF-9 Polish Investments Lux Sarl</v>
          </cell>
          <cell r="S1538" t="str">
            <v>SOF-9 Polish Investments Lux Sarl</v>
          </cell>
        </row>
        <row r="1539">
          <cell r="A1539" t="str">
            <v>Rimrock Retail Holdings II, LLC</v>
          </cell>
          <cell r="E1539">
            <v>1537</v>
          </cell>
          <cell r="P1539" t="str">
            <v>SOF-9 Rome Holdings Lux Sarl</v>
          </cell>
          <cell r="Q1539" t="str">
            <v>SOF-9 Rome Holdings Lux Sarl</v>
          </cell>
          <cell r="S1539" t="str">
            <v>SOF-9 Rome Holdings Lux Sarl</v>
          </cell>
        </row>
        <row r="1540">
          <cell r="A1540" t="str">
            <v>Rimrock Retail Holdings, L.P.</v>
          </cell>
          <cell r="E1540">
            <v>1538</v>
          </cell>
          <cell r="P1540" t="str">
            <v>SOF-9 Rome Investments Lux Sarl</v>
          </cell>
          <cell r="Q1540" t="str">
            <v>SOF-9 Rome Investments Lux Sarl</v>
          </cell>
          <cell r="S1540" t="str">
            <v>SOF-9 Rome Investments Lux Sarl</v>
          </cell>
        </row>
        <row r="1541">
          <cell r="A1541" t="str">
            <v>Ritchie Holdings Lux Sarl</v>
          </cell>
          <cell r="E1541">
            <v>1539</v>
          </cell>
          <cell r="P1541" t="str">
            <v>SOF-9 Roxburghe Holdings Lux Sarl</v>
          </cell>
          <cell r="Q1541" t="str">
            <v>SOF-9 Roxburghe Holdings Lux Sarl</v>
          </cell>
          <cell r="S1541" t="str">
            <v>SOF-9 Roxburghe Holdings Lux Sarl</v>
          </cell>
        </row>
        <row r="1542">
          <cell r="A1542" t="str">
            <v>Ritchie Investments Lux Sarl</v>
          </cell>
          <cell r="E1542">
            <v>1540</v>
          </cell>
          <cell r="P1542" t="str">
            <v>SOF-II A, LP</v>
          </cell>
          <cell r="Q1542" t="str">
            <v>SOF-II A, LP</v>
          </cell>
          <cell r="S1542" t="str">
            <v>SOF-II A, LP</v>
          </cell>
        </row>
        <row r="1543">
          <cell r="A1543" t="str">
            <v>Ritchie Sub-Investments Lux Sarl</v>
          </cell>
          <cell r="E1543">
            <v>1541</v>
          </cell>
          <cell r="P1543" t="str">
            <v>SOF-II GP, LLC</v>
          </cell>
          <cell r="Q1543" t="str">
            <v>SOF-II GP, LLC</v>
          </cell>
          <cell r="S1543" t="str">
            <v>SOF-II GP, LLC</v>
          </cell>
        </row>
        <row r="1544">
          <cell r="A1544" t="str">
            <v>RIVERSTAR HOLDINGS, LLC</v>
          </cell>
          <cell r="E1544">
            <v>1542</v>
          </cell>
          <cell r="P1544" t="str">
            <v>SOF-II LP, LLC</v>
          </cell>
          <cell r="Q1544" t="str">
            <v>SOF-II LP, LLC</v>
          </cell>
          <cell r="S1544" t="str">
            <v>SOF-II LP, LLC</v>
          </cell>
        </row>
        <row r="1545">
          <cell r="A1545" t="str">
            <v>Rob Test Global</v>
          </cell>
          <cell r="E1545">
            <v>1543</v>
          </cell>
          <cell r="P1545" t="str">
            <v>SOF-IX 150 West 34 Holdings GP, LLC</v>
          </cell>
          <cell r="Q1545" t="str">
            <v>SOF-IX 150 West 34 Holdings GP, LLC</v>
          </cell>
          <cell r="S1545" t="str">
            <v>SOF-IX 150 West 34 Holdings GP, LLC</v>
          </cell>
        </row>
        <row r="1546">
          <cell r="A1546" t="str">
            <v>Riverview Partners, LLC</v>
          </cell>
          <cell r="E1546">
            <v>1544</v>
          </cell>
          <cell r="P1546" t="str">
            <v>SOF-IX 150 West 34 Holdings, LP</v>
          </cell>
          <cell r="Q1546" t="str">
            <v>SOF-IX 150 West 34 Holdings, LP</v>
          </cell>
          <cell r="S1546" t="str">
            <v>SOF-IX 150 West 34 Holdings, LP</v>
          </cell>
        </row>
        <row r="1547">
          <cell r="A1547" t="str">
            <v>Rob Test International Holdings</v>
          </cell>
          <cell r="E1547">
            <v>1545</v>
          </cell>
          <cell r="P1547" t="str">
            <v>SOF-IX 277 West 10 Holdings GP, LLC</v>
          </cell>
          <cell r="Q1547" t="str">
            <v>SOF-IX 277 West 10 Holdings GP, LLC</v>
          </cell>
          <cell r="S1547" t="str">
            <v>SOF-IX 277 West 10 Holdings GP, LLC</v>
          </cell>
        </row>
        <row r="1548">
          <cell r="A1548" t="str">
            <v>Rob Test US Holdings</v>
          </cell>
          <cell r="E1548">
            <v>1546</v>
          </cell>
          <cell r="P1548" t="str">
            <v>SOF-IX 277 West 10 Holdings, LP</v>
          </cell>
          <cell r="Q1548" t="str">
            <v>SOF-IX 277 West 10 Holdings, LP</v>
          </cell>
          <cell r="S1548" t="str">
            <v>SOF-IX 277 West 10 Holdings, LP</v>
          </cell>
        </row>
        <row r="1549">
          <cell r="A1549" t="str">
            <v>Rome Holdco Limited</v>
          </cell>
          <cell r="E1549">
            <v>1547</v>
          </cell>
          <cell r="P1549" t="str">
            <v>SOF-IX Blueback Square Holdings GP, LLC</v>
          </cell>
          <cell r="Q1549" t="str">
            <v>SOF-IX Blueback Square Holdings GP, LLC</v>
          </cell>
          <cell r="S1549" t="str">
            <v>SOF-IX Blueback Square Holdings GP, LLC</v>
          </cell>
        </row>
        <row r="1550">
          <cell r="A1550" t="str">
            <v>Rome Investco Limited</v>
          </cell>
          <cell r="E1550">
            <v>1548</v>
          </cell>
          <cell r="P1550" t="str">
            <v>SOF-IX Blueback Square Holdings, LP</v>
          </cell>
          <cell r="Q1550" t="str">
            <v>SOF-IX Blueback Square Holdings, LP</v>
          </cell>
          <cell r="S1550" t="str">
            <v>SOF-IX Blueback Square Holdings, LP</v>
          </cell>
        </row>
        <row r="1551">
          <cell r="A1551" t="str">
            <v>ROOSEVELT COLLECTION RESIDENITAL I OWNER LLC</v>
          </cell>
          <cell r="E1551">
            <v>1549</v>
          </cell>
          <cell r="P1551" t="str">
            <v>SOF-IX Brazil Holdings GP, LLC</v>
          </cell>
          <cell r="Q1551" t="str">
            <v>SOF-IX Brazil Holdings GP, LLC</v>
          </cell>
          <cell r="S1551" t="str">
            <v>SOF-IX Brazil Holdings GP, LLC</v>
          </cell>
        </row>
        <row r="1552">
          <cell r="A1552" t="str">
            <v>ROOSEVELT WELLS SBI, LLC</v>
          </cell>
          <cell r="E1552">
            <v>1550</v>
          </cell>
          <cell r="P1552" t="str">
            <v>SOF-IX Brazil Holdings II GP, LLC</v>
          </cell>
          <cell r="Q1552" t="str">
            <v>SOF-IX Brazil Holdings II GP, LLC</v>
          </cell>
          <cell r="S1552" t="str">
            <v>SOF-IX Brazil Holdings II GP, LLC</v>
          </cell>
        </row>
        <row r="1553">
          <cell r="A1553" t="str">
            <v>Rosedale Land Partners II, LLC</v>
          </cell>
          <cell r="E1553">
            <v>1551</v>
          </cell>
          <cell r="P1553" t="str">
            <v>SOF-IX Brazil Holdings II, LP</v>
          </cell>
          <cell r="Q1553" t="str">
            <v>SOF-IX Brazil Holdings II, LP</v>
          </cell>
          <cell r="S1553" t="str">
            <v>SOF-IX Brazil Holdings II, LP</v>
          </cell>
        </row>
        <row r="1554">
          <cell r="A1554" t="str">
            <v>Roxburghe Hotel Operations Limited</v>
          </cell>
          <cell r="E1554">
            <v>1552</v>
          </cell>
          <cell r="P1554" t="str">
            <v>SOF-IX Brazil Holdings, LP</v>
          </cell>
          <cell r="Q1554" t="str">
            <v>SOF-IX Brazil Holdings, LP</v>
          </cell>
          <cell r="S1554" t="str">
            <v>SOF-IX Brazil Holdings, LP</v>
          </cell>
        </row>
        <row r="1555">
          <cell r="A1555" t="str">
            <v>Roxburghe Investments Lux Sarl</v>
          </cell>
          <cell r="E1555">
            <v>1553</v>
          </cell>
          <cell r="P1555" t="str">
            <v>SOF-IX CMBS Holdings GP, LLC</v>
          </cell>
          <cell r="Q1555" t="str">
            <v>SOF-IX CMBS Holdings GP, LLC</v>
          </cell>
          <cell r="S1555" t="str">
            <v>SOF-IX CMBS Holdings GP, LLC</v>
          </cell>
        </row>
        <row r="1556">
          <cell r="A1556" t="str">
            <v>Royal Green Partners, LLC</v>
          </cell>
          <cell r="E1556">
            <v>1554</v>
          </cell>
          <cell r="P1556" t="str">
            <v>SOF-IX CMBS Holdings, LP</v>
          </cell>
          <cell r="Q1556" t="str">
            <v>SOF-IX CMBS Holdings, LP</v>
          </cell>
          <cell r="S1556" t="str">
            <v>SOF-IX CMBS Holdings, LP</v>
          </cell>
        </row>
        <row r="1557">
          <cell r="A1557" t="str">
            <v>RSW Brazil 1, LP</v>
          </cell>
          <cell r="E1557">
            <v>1555</v>
          </cell>
          <cell r="P1557" t="str">
            <v>SOF-IX CW Holdings GP, LLC</v>
          </cell>
          <cell r="Q1557" t="str">
            <v>SOF-IX CW Holdings GP, LLC</v>
          </cell>
          <cell r="S1557" t="str">
            <v>SOF-IX CW Holdings GP, LLC</v>
          </cell>
        </row>
        <row r="1558">
          <cell r="A1558" t="str">
            <v>Ryadale PropCo Limited</v>
          </cell>
          <cell r="E1558">
            <v>1556</v>
          </cell>
          <cell r="P1558" t="str">
            <v>SOF-IX CW Holdings, LP</v>
          </cell>
          <cell r="Q1558" t="str">
            <v>SOF-IX CW Holdings, LP</v>
          </cell>
          <cell r="S1558" t="str">
            <v>SOF-IX CW Holdings, LP</v>
          </cell>
        </row>
        <row r="1559">
          <cell r="A1559" t="str">
            <v>S.I. Co-Invest Holdings, LLC</v>
          </cell>
          <cell r="E1559">
            <v>1557</v>
          </cell>
          <cell r="P1559" t="str">
            <v>SOF-IX Debt Holdings GP, LLC</v>
          </cell>
          <cell r="Q1559" t="str">
            <v>SOF-IX Debt Holdings GP, LLC</v>
          </cell>
          <cell r="S1559" t="str">
            <v>SOF-IX Debt Holdings GP, LLC</v>
          </cell>
        </row>
        <row r="1560">
          <cell r="A1560" t="str">
            <v>S.I./SOF-VIII Holdings, LLC</v>
          </cell>
          <cell r="E1560">
            <v>1558</v>
          </cell>
          <cell r="P1560" t="str">
            <v>SOF-IX Debt Holdings, LP</v>
          </cell>
          <cell r="Q1560" t="str">
            <v>SOF-IX Debt Holdings, LP</v>
          </cell>
          <cell r="S1560" t="str">
            <v>SOF-IX Debt Holdings, LP</v>
          </cell>
        </row>
        <row r="1561">
          <cell r="A1561" t="str">
            <v>S/K Cabo San Lucas Holdings, LLC</v>
          </cell>
          <cell r="E1561">
            <v>1559</v>
          </cell>
          <cell r="P1561" t="str">
            <v>SOF-IX European Operations Ltd</v>
          </cell>
          <cell r="Q1561" t="str">
            <v>SOF-IX European Operations Ltd</v>
          </cell>
          <cell r="S1561" t="str">
            <v>SOF-IX European Operations Ltd</v>
          </cell>
        </row>
        <row r="1562">
          <cell r="A1562" t="str">
            <v>S/K Cabo San Lucas Holdings, LLC (as of 10/12/2015)</v>
          </cell>
          <cell r="E1562">
            <v>1560</v>
          </cell>
          <cell r="P1562" t="str">
            <v>SOF-IX Hollywood GP, LLC</v>
          </cell>
          <cell r="Q1562" t="str">
            <v>SOF-IX Hollywood GP, LLC</v>
          </cell>
          <cell r="S1562" t="str">
            <v>SOF-IX Hollywood GP, LLC</v>
          </cell>
        </row>
        <row r="1563">
          <cell r="A1563" t="str">
            <v>Saint-Emilion SNC</v>
          </cell>
          <cell r="E1563">
            <v>1561</v>
          </cell>
          <cell r="P1563" t="str">
            <v>SOF-IX Hollywood, LP</v>
          </cell>
          <cell r="Q1563" t="str">
            <v>SOF-IX Hollywood, LP</v>
          </cell>
          <cell r="S1563" t="str">
            <v>SOF-IX Hollywood, LP</v>
          </cell>
        </row>
        <row r="1564">
          <cell r="A1564" t="str">
            <v>Sam-Greenwich Employees</v>
          </cell>
          <cell r="E1564">
            <v>1562</v>
          </cell>
          <cell r="P1564" t="str">
            <v>SOF-IX IM Holdings GP, LLC</v>
          </cell>
          <cell r="Q1564" t="str">
            <v>SOF-IX IM Holdings GP, LLC</v>
          </cell>
          <cell r="S1564" t="str">
            <v>SOF-IX IM Holdings GP, LLC</v>
          </cell>
        </row>
        <row r="1565">
          <cell r="A1565" t="str">
            <v>Sam-Las Vegas, Nevada</v>
          </cell>
          <cell r="E1565">
            <v>1563</v>
          </cell>
          <cell r="P1565" t="str">
            <v>SOF-IX IM Holdings, LP</v>
          </cell>
          <cell r="Q1565" t="str">
            <v>SOF-IX IM Holdings, LP</v>
          </cell>
          <cell r="S1565" t="str">
            <v>SOF-IX IM Holdings, LP</v>
          </cell>
        </row>
        <row r="1566">
          <cell r="A1566" t="str">
            <v>San Antonio Beach Property, S.L. (fka FRAMEWORK INVERSIONES 2014, S.L.)</v>
          </cell>
          <cell r="E1566">
            <v>1564</v>
          </cell>
          <cell r="P1566" t="str">
            <v>SOF-IX Interhotel Equity Sarl (fka Lux 17 Starlight EUR Sarl)</v>
          </cell>
          <cell r="Q1566" t="str">
            <v>SOF-IX Interhotel Equity Sarl (fka Lux 17 Starlight EUR Sarl)</v>
          </cell>
          <cell r="S1566" t="str">
            <v>SOF-IX Interhotel Equity Sarl (fka Lux 17 Starlight EUR Sarl)</v>
          </cell>
        </row>
        <row r="1567">
          <cell r="A1567" t="str">
            <v>San Francisco Aquisition Division</v>
          </cell>
          <cell r="E1567">
            <v>1565</v>
          </cell>
          <cell r="P1567" t="str">
            <v>SOF-IX International Brazil GP, LLC</v>
          </cell>
          <cell r="Q1567" t="str">
            <v>SOF-IX International Brazil GP, LLC</v>
          </cell>
          <cell r="S1567" t="str">
            <v>SOF-IX International Brazil GP, LLC</v>
          </cell>
        </row>
        <row r="1568">
          <cell r="A1568" t="str">
            <v>San Francisco SAM costs</v>
          </cell>
          <cell r="E1568">
            <v>1566</v>
          </cell>
          <cell r="P1568" t="str">
            <v>SOF-IX International Brazil Holdings, LP</v>
          </cell>
          <cell r="Q1568" t="str">
            <v>SOF-IX International Brazil Holdings, LP</v>
          </cell>
          <cell r="S1568" t="str">
            <v>SOF-IX International Brazil Holdings, LP</v>
          </cell>
        </row>
        <row r="1569">
          <cell r="A1569" t="str">
            <v>Sankaty Star Sarl</v>
          </cell>
          <cell r="E1569">
            <v>1567</v>
          </cell>
          <cell r="P1569" t="str">
            <v>SOF-IX International GP, LLC</v>
          </cell>
          <cell r="Q1569" t="str">
            <v>SOF-IX International GP, LLC</v>
          </cell>
          <cell r="S1569" t="str">
            <v>SOF-IX International GP, LLC</v>
          </cell>
        </row>
        <row r="1570">
          <cell r="A1570" t="str">
            <v>Santa Eulalia Beach Property, S.L. (fka ABRIDGE INVERSIONES 2014, S.L.)</v>
          </cell>
          <cell r="E1570">
            <v>1568</v>
          </cell>
          <cell r="P1570" t="str">
            <v>SOF-IX International Holdings, LP</v>
          </cell>
          <cell r="Q1570" t="str">
            <v>SOF-IX International Holdings, LP</v>
          </cell>
          <cell r="S1570" t="str">
            <v>SOF-IX International Holdings, LP</v>
          </cell>
        </row>
        <row r="1571">
          <cell r="A1571" t="str">
            <v>SBF New York LLC</v>
          </cell>
          <cell r="E1571">
            <v>1569</v>
          </cell>
          <cell r="P1571" t="str">
            <v>SOF-IX KR Holdings GP, LLC</v>
          </cell>
          <cell r="Q1571" t="str">
            <v>SOF-IX KR Holdings GP, LLC</v>
          </cell>
          <cell r="S1571" t="str">
            <v>SOF-IX KR Holdings GP, LLC</v>
          </cell>
        </row>
        <row r="1572">
          <cell r="A1572" t="str">
            <v>SBFH Holdco LLC</v>
          </cell>
          <cell r="E1572">
            <v>1570</v>
          </cell>
          <cell r="P1572" t="str">
            <v>SOF-IX KR Holdings, LP</v>
          </cell>
          <cell r="Q1572" t="str">
            <v>SOF-IX KR Holdings, LP</v>
          </cell>
          <cell r="S1572" t="str">
            <v>SOF-IX KR Holdings, LP</v>
          </cell>
        </row>
        <row r="1573">
          <cell r="A1573" t="str">
            <v>SBI GENERAL PORTFOLIO OWNER LLC</v>
          </cell>
          <cell r="E1573">
            <v>1571</v>
          </cell>
          <cell r="P1573" t="str">
            <v>SOF-IX LIM Holdings GP, LLC</v>
          </cell>
          <cell r="Q1573" t="str">
            <v>SOF-IX LIM Holdings GP, LLC</v>
          </cell>
          <cell r="S1573" t="str">
            <v>SOF-IX LIM Holdings GP, LLC</v>
          </cell>
        </row>
        <row r="1574">
          <cell r="A1574" t="str">
            <v>SBI MEDINA WILLIO LLC</v>
          </cell>
          <cell r="E1574">
            <v>1572</v>
          </cell>
          <cell r="P1574" t="str">
            <v>SOF-IX LIM Holdings, LP</v>
          </cell>
          <cell r="Q1574" t="str">
            <v>SOF-IX LIM Holdings, LP</v>
          </cell>
          <cell r="S1574" t="str">
            <v>SOF-IX LIM Holdings, LP</v>
          </cell>
        </row>
        <row r="1575">
          <cell r="A1575" t="str">
            <v>SBI PLEASANT PRAIRIE WI LLC</v>
          </cell>
          <cell r="E1575">
            <v>1573</v>
          </cell>
          <cell r="P1575" t="str">
            <v>SOF-IX Lux Master Co Sarl</v>
          </cell>
          <cell r="Q1575" t="str">
            <v>SOF-IX Lux Master Co Sarl</v>
          </cell>
          <cell r="S1575" t="str">
            <v>SOF-IX Lux Master Co Sarl</v>
          </cell>
        </row>
        <row r="1576">
          <cell r="A1576" t="str">
            <v>SC Waterford Fall Creek Owner GP, LLC</v>
          </cell>
          <cell r="E1576">
            <v>1574</v>
          </cell>
          <cell r="P1576" t="str">
            <v>SOF-IX Magazine Portfolio GP, LLC</v>
          </cell>
          <cell r="Q1576" t="str">
            <v>SOF-IX Magazine Portfolio GP, LLC</v>
          </cell>
          <cell r="S1576" t="str">
            <v>SOF-IX Magazine Portfolio GP, LLC</v>
          </cell>
        </row>
        <row r="1577">
          <cell r="A1577" t="str">
            <v>SC Waterford Fall Creek Owner, LP</v>
          </cell>
          <cell r="E1577">
            <v>1575</v>
          </cell>
          <cell r="P1577" t="str">
            <v>SOF-IX Magazine Portfolio, LP</v>
          </cell>
          <cell r="Q1577" t="str">
            <v>SOF-IX Magazine Portfolio, LP</v>
          </cell>
          <cell r="S1577" t="str">
            <v>SOF-IX Magazine Portfolio, LP</v>
          </cell>
        </row>
        <row r="1578">
          <cell r="A1578" t="str">
            <v>SC Waterford Fall Creek, LP</v>
          </cell>
          <cell r="E1578">
            <v>1576</v>
          </cell>
          <cell r="P1578" t="str">
            <v>SOF-IX MC Holdings GP, LLC</v>
          </cell>
          <cell r="Q1578" t="str">
            <v>SOF-IX MC Holdings GP, LLC</v>
          </cell>
          <cell r="S1578" t="str">
            <v>SOF-IX MC Holdings GP, LLC</v>
          </cell>
        </row>
        <row r="1579">
          <cell r="A1579" t="str">
            <v>Scarborough Associates, L.L.C.</v>
          </cell>
          <cell r="E1579">
            <v>1577</v>
          </cell>
          <cell r="P1579" t="str">
            <v>SOF-IX MC Holdings, LP</v>
          </cell>
          <cell r="Q1579" t="str">
            <v>SOF-IX MC Holdings, LP</v>
          </cell>
          <cell r="S1579" t="str">
            <v>SOF-IX MC Holdings, LP</v>
          </cell>
        </row>
        <row r="1580">
          <cell r="A1580" t="str">
            <v>SCBO local activity</v>
          </cell>
          <cell r="E1580">
            <v>1578</v>
          </cell>
          <cell r="P1580" t="str">
            <v>SOF-IX PB Owner GP, LLC</v>
          </cell>
          <cell r="Q1580" t="str">
            <v>SOF-IX PB Owner GP, LLC</v>
          </cell>
          <cell r="S1580" t="str">
            <v>SOF-IX PB Owner GP, LLC</v>
          </cell>
        </row>
        <row r="1581">
          <cell r="A1581" t="str">
            <v>SCG 2013 - CWP HOTEL ISSUER INC.</v>
          </cell>
          <cell r="E1581">
            <v>1579</v>
          </cell>
          <cell r="P1581" t="str">
            <v>SOF-IX PB Owner II GP, LLC</v>
          </cell>
          <cell r="Q1581" t="str">
            <v>SOF-IX PB Owner II GP, LLC</v>
          </cell>
          <cell r="S1581" t="str">
            <v>SOF-IX PB Owner II GP, LLC</v>
          </cell>
        </row>
        <row r="1582">
          <cell r="A1582" t="str">
            <v>SCG 2013 - CWP HOTEL LENDER INC.</v>
          </cell>
          <cell r="E1582">
            <v>1580</v>
          </cell>
          <cell r="P1582" t="str">
            <v>SOF-IX PB Owner II, LP</v>
          </cell>
          <cell r="Q1582" t="str">
            <v>SOF-IX PB Owner II, LP</v>
          </cell>
          <cell r="S1582" t="str">
            <v>SOF-IX PB Owner II, LP</v>
          </cell>
        </row>
        <row r="1583">
          <cell r="A1583" t="str">
            <v>SCG 591 W. Putnam, LLC</v>
          </cell>
          <cell r="E1583">
            <v>1581</v>
          </cell>
          <cell r="P1583" t="str">
            <v>SOF-IX PB Owner, LP</v>
          </cell>
          <cell r="Q1583" t="str">
            <v>SOF-IX PB Owner, LP</v>
          </cell>
          <cell r="S1583" t="str">
            <v>SOF-IX PB Owner, LP</v>
          </cell>
        </row>
        <row r="1584">
          <cell r="A1584" t="str">
            <v>SCG 600 Washington LP, LLC</v>
          </cell>
          <cell r="E1584">
            <v>1582</v>
          </cell>
          <cell r="P1584" t="str">
            <v>SOF-IX REPO GP, LLC</v>
          </cell>
          <cell r="Q1584" t="str">
            <v>SOF-IX REPO GP, LLC</v>
          </cell>
          <cell r="S1584" t="str">
            <v>SOF-IX REPO GP, LLC</v>
          </cell>
        </row>
        <row r="1585">
          <cell r="A1585" t="str">
            <v>SCG Acquisitions</v>
          </cell>
          <cell r="E1585">
            <v>1583</v>
          </cell>
          <cell r="P1585" t="str">
            <v>SOF-IX REPO, LP</v>
          </cell>
          <cell r="Q1585" t="str">
            <v>SOF-IX REPO, LP</v>
          </cell>
          <cell r="S1585" t="str">
            <v>SOF-IX REPO, LP</v>
          </cell>
        </row>
        <row r="1586">
          <cell r="A1586" t="str">
            <v>SCG Aquarius BV</v>
          </cell>
          <cell r="E1586">
            <v>1584</v>
          </cell>
          <cell r="P1586" t="str">
            <v>SOF-IX Retail Holdings GP, LLC</v>
          </cell>
          <cell r="Q1586" t="str">
            <v>SOF-IX Retail Holdings GP, LLC</v>
          </cell>
          <cell r="S1586" t="str">
            <v>SOF-IX Retail Holdings GP, LLC</v>
          </cell>
        </row>
        <row r="1587">
          <cell r="A1587" t="str">
            <v>SCG Aquarius Calgary Hotel Inc</v>
          </cell>
          <cell r="E1587">
            <v>1585</v>
          </cell>
          <cell r="P1587" t="str">
            <v>SOF-IX Retail Holdings, LP</v>
          </cell>
          <cell r="Q1587" t="str">
            <v>SOF-IX Retail Holdings, LP</v>
          </cell>
          <cell r="S1587" t="str">
            <v>SOF-IX Retail Holdings, LP</v>
          </cell>
        </row>
        <row r="1588">
          <cell r="A1588" t="str">
            <v>SCG Aquarius Canadian Hotels, LP</v>
          </cell>
          <cell r="E1588">
            <v>1586</v>
          </cell>
          <cell r="P1588" t="str">
            <v>SOF-IX SHG Holdings GP, LLC</v>
          </cell>
          <cell r="Q1588" t="str">
            <v>SOF-IX SHG Holdings GP, LLC</v>
          </cell>
          <cell r="S1588" t="str">
            <v>SOF-IX SHG Holdings GP, LLC</v>
          </cell>
        </row>
        <row r="1589">
          <cell r="A1589" t="str">
            <v>SCG Aquarius Cooperatief UA</v>
          </cell>
          <cell r="E1589">
            <v>1587</v>
          </cell>
          <cell r="P1589" t="str">
            <v>SOF-IX SHG Holdings, LP</v>
          </cell>
          <cell r="Q1589" t="str">
            <v>SOF-IX SHG Holdings, LP</v>
          </cell>
          <cell r="S1589" t="str">
            <v>SOF-IX SHG Holdings, LP</v>
          </cell>
        </row>
        <row r="1590">
          <cell r="A1590" t="str">
            <v>SCG Aquarius Edmonton Hotel Inc</v>
          </cell>
          <cell r="E1590">
            <v>1588</v>
          </cell>
          <cell r="P1590" t="str">
            <v>SOF-IX Sleep GP, LLC</v>
          </cell>
          <cell r="Q1590" t="str">
            <v>SOF-IX Sleep GP, LLC</v>
          </cell>
          <cell r="S1590" t="str">
            <v>SOF-IX Sleep GP, LLC</v>
          </cell>
        </row>
        <row r="1591">
          <cell r="A1591" t="str">
            <v>SCG Aquarius Hotel GP Owner Inc</v>
          </cell>
          <cell r="E1591">
            <v>1589</v>
          </cell>
          <cell r="P1591" t="str">
            <v>SOF-IX Sleep II GP, LLC</v>
          </cell>
          <cell r="Q1591" t="str">
            <v>SOF-IX Sleep II GP, LLC</v>
          </cell>
          <cell r="S1591" t="str">
            <v>SOF-IX Sleep II GP, LLC</v>
          </cell>
        </row>
        <row r="1592">
          <cell r="A1592" t="str">
            <v>SCG Aquarius Ottawa Hotel Inc</v>
          </cell>
          <cell r="E1592">
            <v>1590</v>
          </cell>
          <cell r="P1592" t="str">
            <v>SOF-IX Sleep II, LP</v>
          </cell>
          <cell r="Q1592" t="str">
            <v>SOF-IX Sleep II, LP</v>
          </cell>
          <cell r="S1592" t="str">
            <v>SOF-IX Sleep II, LP</v>
          </cell>
        </row>
        <row r="1593">
          <cell r="A1593" t="str">
            <v>SCG Aquarius Subco, LLC</v>
          </cell>
          <cell r="E1593">
            <v>1591</v>
          </cell>
          <cell r="P1593" t="str">
            <v>SOF-IX Sleep Investment GP, LLC</v>
          </cell>
          <cell r="Q1593" t="str">
            <v>SOF-IX Sleep Investment GP, LLC</v>
          </cell>
          <cell r="S1593" t="str">
            <v>SOF-IX Sleep Investment GP, LLC</v>
          </cell>
        </row>
        <row r="1594">
          <cell r="A1594" t="str">
            <v>SCG Aquarius Toronto Hotel Inc</v>
          </cell>
          <cell r="E1594">
            <v>1592</v>
          </cell>
          <cell r="P1594" t="str">
            <v>SOF-IX Sleep Investment II GP, LLC</v>
          </cell>
          <cell r="Q1594" t="str">
            <v>SOF-IX Sleep Investment II GP, LLC</v>
          </cell>
          <cell r="S1594" t="str">
            <v>SOF-IX Sleep Investment II GP, LLC</v>
          </cell>
        </row>
        <row r="1595">
          <cell r="A1595" t="str">
            <v>SCG Aquarius Vancouver Hotel Inc</v>
          </cell>
          <cell r="E1595">
            <v>1593</v>
          </cell>
          <cell r="P1595" t="str">
            <v>SOF-IX Sleep Investment II, LP</v>
          </cell>
          <cell r="Q1595" t="str">
            <v>SOF-IX Sleep Investment II, LP</v>
          </cell>
          <cell r="S1595" t="str">
            <v>SOF-IX Sleep Investment II, LP</v>
          </cell>
        </row>
        <row r="1596">
          <cell r="A1596" t="str">
            <v>SCG Atlas Ashley Lake Holdings, L.L.C.</v>
          </cell>
          <cell r="E1596">
            <v>1594</v>
          </cell>
          <cell r="P1596" t="str">
            <v>SOF-IX Sleep Investment, LP</v>
          </cell>
          <cell r="Q1596" t="str">
            <v>SOF-IX Sleep Investment, LP</v>
          </cell>
          <cell r="S1596" t="str">
            <v>SOF-IX Sleep Investment, LP</v>
          </cell>
        </row>
        <row r="1597">
          <cell r="A1597" t="str">
            <v>SCG Atlas Ashley Lake REIT, LLC</v>
          </cell>
          <cell r="E1597">
            <v>1595</v>
          </cell>
          <cell r="P1597" t="str">
            <v>SOF-IX Sleep, LP</v>
          </cell>
          <cell r="Q1597" t="str">
            <v>SOF-IX Sleep, LP</v>
          </cell>
          <cell r="S1597" t="str">
            <v>SOF-IX Sleep, LP</v>
          </cell>
        </row>
        <row r="1598">
          <cell r="A1598" t="str">
            <v>SCG Atlas Ashley Lake, L.L.C.</v>
          </cell>
          <cell r="E1598">
            <v>1596</v>
          </cell>
          <cell r="P1598" t="str">
            <v>SOF-IX U.S. Holdings, LP</v>
          </cell>
          <cell r="Q1598" t="str">
            <v>SOF-IX U.S. Holdings, LP</v>
          </cell>
          <cell r="S1598" t="str">
            <v>SOF-IX U.S. Holdings, LP</v>
          </cell>
        </row>
        <row r="1599">
          <cell r="A1599" t="str">
            <v>SCG Atlas Ashton Holdings, L.L.C.</v>
          </cell>
          <cell r="E1599">
            <v>1597</v>
          </cell>
          <cell r="P1599" t="str">
            <v>SOF-IX Waterford Holdings GP, LLC</v>
          </cell>
          <cell r="Q1599" t="str">
            <v>SOF-IX Waterford Holdings GP, LLC</v>
          </cell>
          <cell r="S1599" t="str">
            <v>SOF-IX Waterford Holdings GP, LLC</v>
          </cell>
        </row>
        <row r="1600">
          <cell r="A1600" t="str">
            <v>SCG Atlas Ashton REIT, LLC</v>
          </cell>
          <cell r="E1600">
            <v>1598</v>
          </cell>
          <cell r="P1600" t="str">
            <v>SOF-IX Waterford Holdings, LP</v>
          </cell>
          <cell r="Q1600" t="str">
            <v>SOF-IX Waterford Holdings, LP</v>
          </cell>
          <cell r="S1600" t="str">
            <v>SOF-IX Waterford Holdings, LP</v>
          </cell>
        </row>
        <row r="1601">
          <cell r="A1601" t="str">
            <v>SCG Atlas Ashton, L.L.C.</v>
          </cell>
          <cell r="E1601">
            <v>1599</v>
          </cell>
          <cell r="P1601" t="str">
            <v>SOF-VI A GP Corp</v>
          </cell>
          <cell r="Q1601" t="str">
            <v>SOF-VI A GP Corp</v>
          </cell>
          <cell r="S1601" t="str">
            <v>SOF-VI A GP Corp</v>
          </cell>
        </row>
        <row r="1602">
          <cell r="A1602" t="str">
            <v>SCG Atlas Acquisition, LP</v>
          </cell>
          <cell r="E1602">
            <v>1600</v>
          </cell>
          <cell r="P1602" t="str">
            <v>SOF-VI A GP Corp II</v>
          </cell>
          <cell r="Q1602" t="str">
            <v>SOF-VI A GP Corp II</v>
          </cell>
          <cell r="S1602" t="str">
            <v>SOF-VI A GP Corp II</v>
          </cell>
        </row>
        <row r="1603">
          <cell r="A1603" t="str">
            <v>SCG Atlas Aventura Holdings, L.L.C.</v>
          </cell>
          <cell r="E1603">
            <v>1601</v>
          </cell>
          <cell r="P1603" t="str">
            <v>SOF-VI A Holdings II, LP</v>
          </cell>
          <cell r="Q1603" t="str">
            <v>SOF-VI A Holdings II, LP</v>
          </cell>
          <cell r="S1603" t="str">
            <v>SOF-VI A Holdings II, LP</v>
          </cell>
        </row>
        <row r="1604">
          <cell r="A1604" t="str">
            <v>SCG Atlas Aventura REIT, LLC</v>
          </cell>
          <cell r="E1604">
            <v>1602</v>
          </cell>
          <cell r="P1604" t="str">
            <v>SOF-VI A Holdings, LP</v>
          </cell>
          <cell r="Q1604" t="str">
            <v>SOF-VI A Holdings, LP</v>
          </cell>
          <cell r="S1604" t="str">
            <v>SOF-VI A Holdings, LP</v>
          </cell>
        </row>
        <row r="1605">
          <cell r="A1605" t="str">
            <v>SCG Atlas Aventura, L.L.C.</v>
          </cell>
          <cell r="E1605">
            <v>1603</v>
          </cell>
          <cell r="P1605" t="str">
            <v>SOF-VI Global Holdings Lux, Sarl</v>
          </cell>
          <cell r="Q1605" t="str">
            <v>SOF-VI Global Holdings Lux, Sarl</v>
          </cell>
          <cell r="S1605" t="str">
            <v>SOF-VI Global Holdings Lux, Sarl</v>
          </cell>
        </row>
        <row r="1606">
          <cell r="A1606" t="str">
            <v>SCG Atlas Ballpark Holdings, L.L.C.</v>
          </cell>
          <cell r="E1606">
            <v>1604</v>
          </cell>
          <cell r="P1606" t="str">
            <v>SOF-VI International Advisors</v>
          </cell>
          <cell r="Q1606" t="str">
            <v>SOF-VI International Advisors</v>
          </cell>
          <cell r="S1606" t="str">
            <v>SOF-VI International Advisors</v>
          </cell>
        </row>
        <row r="1607">
          <cell r="A1607" t="str">
            <v>SCG Atlas Ballpark REIT, LLC</v>
          </cell>
          <cell r="E1607">
            <v>1605</v>
          </cell>
          <cell r="P1607" t="str">
            <v>SOF-VI INTERNATIONAL GP, LP</v>
          </cell>
          <cell r="Q1607" t="str">
            <v>SOF-VI INTERNATIONAL GP, LP</v>
          </cell>
          <cell r="S1607" t="str">
            <v>SOF-VI INTERNATIONAL GP, LP</v>
          </cell>
        </row>
        <row r="1608">
          <cell r="A1608" t="str">
            <v>SCG Atlas Ballpark, L.L.C.</v>
          </cell>
          <cell r="E1608">
            <v>1606</v>
          </cell>
          <cell r="P1608" t="str">
            <v>SOF-VI International Holdings GP 2 Corp</v>
          </cell>
          <cell r="Q1608" t="str">
            <v>SOF-VI International Holdings GP 2 Corp</v>
          </cell>
          <cell r="S1608" t="str">
            <v>SOF-VI International Holdings GP 2 Corp</v>
          </cell>
        </row>
        <row r="1609">
          <cell r="A1609" t="str">
            <v>SCG Atlas Bayview REIT, L.L.C</v>
          </cell>
          <cell r="E1609">
            <v>1607</v>
          </cell>
          <cell r="P1609" t="str">
            <v>SOF-VI International Holdings GP, Corp</v>
          </cell>
          <cell r="Q1609" t="str">
            <v>SOF-VI International Holdings GP, Corp</v>
          </cell>
          <cell r="S1609" t="str">
            <v>SOF-VI International Holdings GP, Corp</v>
          </cell>
        </row>
        <row r="1610">
          <cell r="A1610" t="str">
            <v>SCG Atlas Bayview, L.L.C.</v>
          </cell>
          <cell r="E1610">
            <v>1608</v>
          </cell>
          <cell r="P1610" t="str">
            <v>SOF-VI International Holdings II, LP</v>
          </cell>
          <cell r="Q1610" t="str">
            <v>SOF-VI International Holdings II, LP</v>
          </cell>
          <cell r="S1610" t="str">
            <v>SOF-VI International Holdings II, LP</v>
          </cell>
        </row>
        <row r="1611">
          <cell r="A1611" t="str">
            <v>SCG Atlas Bear Creek Holdings, L.L.C.</v>
          </cell>
          <cell r="E1611">
            <v>1609</v>
          </cell>
          <cell r="P1611" t="str">
            <v>SOF-VI International Holdings, LP</v>
          </cell>
          <cell r="Q1611" t="str">
            <v>SOF-VI International Holdings, LP</v>
          </cell>
          <cell r="S1611" t="str">
            <v>SOF-VI International Holdings, LP</v>
          </cell>
        </row>
        <row r="1612">
          <cell r="A1612" t="str">
            <v>SCG Atlas Bear Creek REIT, LLC</v>
          </cell>
          <cell r="E1612">
            <v>1610</v>
          </cell>
          <cell r="P1612" t="str">
            <v>SOF-VI Management, LLC</v>
          </cell>
          <cell r="Q1612" t="str">
            <v>SOF-VI Management, LLC</v>
          </cell>
          <cell r="S1612" t="str">
            <v>SOF-VI Management, LLC</v>
          </cell>
        </row>
        <row r="1613">
          <cell r="A1613" t="str">
            <v>SCG Atlas Bear Creek, L.L.C.</v>
          </cell>
          <cell r="E1613">
            <v>1611</v>
          </cell>
          <cell r="P1613" t="str">
            <v>SOF-VI New Asset Management, LLC</v>
          </cell>
          <cell r="Q1613" t="str">
            <v>SOF-VI New Asset Management, LLC</v>
          </cell>
          <cell r="S1613" t="str">
            <v>SOF-VI New Asset Management, LLC</v>
          </cell>
        </row>
        <row r="1614">
          <cell r="A1614" t="str">
            <v>SCG Atlas Bella Terra Holdings, L.L.C.</v>
          </cell>
          <cell r="E1614">
            <v>1612</v>
          </cell>
          <cell r="P1614" t="str">
            <v>SOF-VI New LP Lender, LP</v>
          </cell>
          <cell r="Q1614" t="str">
            <v>SOF-VI New LP Lender, LP</v>
          </cell>
          <cell r="S1614" t="str">
            <v>SOF-VI New LP Lender, LP</v>
          </cell>
        </row>
        <row r="1615">
          <cell r="A1615" t="str">
            <v>SCG Atlas Bella Terra REIT, LLC</v>
          </cell>
          <cell r="E1615">
            <v>1613</v>
          </cell>
          <cell r="P1615" t="str">
            <v>SOF-VI New Preferred Holdings, LLC</v>
          </cell>
          <cell r="Q1615" t="str">
            <v>SOF-VI New Preferred Holdings, LLC</v>
          </cell>
          <cell r="S1615" t="str">
            <v>SOF-VI New Preferred Holdings, LLC</v>
          </cell>
        </row>
        <row r="1616">
          <cell r="A1616" t="str">
            <v>SCG Atlas Bella Terra, L.L.C.</v>
          </cell>
          <cell r="E1616">
            <v>1614</v>
          </cell>
          <cell r="P1616" t="str">
            <v>SOF-VI Sycamore Creek Holdings, LLC</v>
          </cell>
          <cell r="Q1616" t="str">
            <v>SOF-VI Sycamore Creek Holdings, LLC</v>
          </cell>
          <cell r="S1616" t="str">
            <v>SOF-VI Sycamore Creek Holdings, LLC</v>
          </cell>
        </row>
        <row r="1617">
          <cell r="A1617" t="str">
            <v>SCG Atlas Boynton Holdings, L.L.C.</v>
          </cell>
          <cell r="E1617">
            <v>1615</v>
          </cell>
          <cell r="P1617" t="str">
            <v>SOF-VI Tiverton Holdings, LLC</v>
          </cell>
          <cell r="Q1617" t="str">
            <v>SOF-VI Tiverton Holdings, LLC</v>
          </cell>
          <cell r="S1617" t="str">
            <v>SOF-VI Tiverton Holdings, LLC</v>
          </cell>
        </row>
        <row r="1618">
          <cell r="A1618" t="str">
            <v>SCG Atlas Boynton I &amp; II, L.L.C.</v>
          </cell>
          <cell r="E1618">
            <v>1616</v>
          </cell>
          <cell r="P1618" t="str">
            <v>SOF-VI U.S. Holdings II, LLC</v>
          </cell>
          <cell r="Q1618" t="str">
            <v>SOF-VI U.S. Holdings II, LLC</v>
          </cell>
          <cell r="S1618" t="str">
            <v>SOF-VI U.S. Holdings II, LLC</v>
          </cell>
        </row>
        <row r="1619">
          <cell r="A1619" t="str">
            <v>SCG Atlas Boynton REIT, LLC</v>
          </cell>
          <cell r="E1619">
            <v>1617</v>
          </cell>
          <cell r="P1619" t="str">
            <v>SOF-VI U.S. HOLDINGS, L.L.C.</v>
          </cell>
          <cell r="Q1619" t="str">
            <v>SOF-VI U.S. HOLDINGS, L.L.C.</v>
          </cell>
          <cell r="S1619" t="str">
            <v>SOF-VI U.S. HOLDINGS, L.L.C.</v>
          </cell>
        </row>
        <row r="1620">
          <cell r="A1620" t="str">
            <v>SCG Atlas Brookside Holdings, L.L.C.</v>
          </cell>
          <cell r="E1620">
            <v>1618</v>
          </cell>
          <cell r="P1620" t="str">
            <v>SOF-VI U.S. Holdings, LLC</v>
          </cell>
          <cell r="Q1620" t="str">
            <v>SOF-VI U.S. Holdings, LLC</v>
          </cell>
          <cell r="S1620" t="str">
            <v>SOF-VI U.S. Holdings, LLC</v>
          </cell>
        </row>
        <row r="1621">
          <cell r="A1621" t="str">
            <v>SCG Atlas Brookside REIT, LLC</v>
          </cell>
          <cell r="E1621">
            <v>1619</v>
          </cell>
          <cell r="P1621" t="str">
            <v>SOF-VII Americas Hotel Holdings, LP</v>
          </cell>
          <cell r="Q1621" t="str">
            <v>SOF-VII Americas Hotel Holdings, LP</v>
          </cell>
          <cell r="S1621" t="str">
            <v>SOF-VII Americas Hotel Holdings, LP</v>
          </cell>
        </row>
        <row r="1622">
          <cell r="A1622" t="str">
            <v>SCG Atlas Brookside, L.L.C.</v>
          </cell>
          <cell r="E1622">
            <v>1620</v>
          </cell>
          <cell r="P1622" t="str">
            <v>SOF-VII Americas Hotel UK, LP</v>
          </cell>
          <cell r="Q1622" t="str">
            <v>SOF-VII Americas Hotel UK, LP</v>
          </cell>
          <cell r="S1622" t="str">
            <v>SOF-VII Americas Hotel UK, LP</v>
          </cell>
        </row>
        <row r="1623">
          <cell r="A1623" t="str">
            <v>SCG Atlas Canterbury REIT, L.L.C</v>
          </cell>
          <cell r="E1623">
            <v>1621</v>
          </cell>
          <cell r="P1623" t="str">
            <v>SOF-VII Asian Hotel Holdings, Sarl</v>
          </cell>
          <cell r="Q1623" t="str">
            <v>SOF-VII Asian Hotel Holdings, Sarl</v>
          </cell>
          <cell r="S1623" t="str">
            <v>SOF-VII Asian Hotel Holdings, Sarl</v>
          </cell>
        </row>
        <row r="1624">
          <cell r="A1624" t="str">
            <v>SCG Atlas Cierra Crest Holdings, L.L.C.</v>
          </cell>
          <cell r="E1624">
            <v>1622</v>
          </cell>
          <cell r="P1624" t="str">
            <v>SOF-VII Asian Hotel UK LP</v>
          </cell>
          <cell r="Q1624" t="str">
            <v>SOF-VII Asian Hotel UK LP</v>
          </cell>
          <cell r="S1624" t="str">
            <v>SOF-VII Asian Hotel UK LP</v>
          </cell>
        </row>
        <row r="1625">
          <cell r="A1625" t="str">
            <v>SCG Atlas Cierra Crest REIT, LLC</v>
          </cell>
          <cell r="E1625">
            <v>1623</v>
          </cell>
          <cell r="P1625" t="str">
            <v>SOF-VII Asian I UK LP</v>
          </cell>
          <cell r="Q1625" t="str">
            <v>SOF-VII Asian I UK LP</v>
          </cell>
          <cell r="S1625" t="str">
            <v>SOF-VII Asian I UK LP</v>
          </cell>
        </row>
        <row r="1626">
          <cell r="A1626" t="str">
            <v>SCG ATLAS CO-INVEST INVESTOR, LP</v>
          </cell>
          <cell r="E1626">
            <v>1624</v>
          </cell>
          <cell r="P1626" t="str">
            <v>SOF-VII Asset Management, LLC</v>
          </cell>
          <cell r="Q1626" t="str">
            <v>SOF-VII Asset Management, LLC</v>
          </cell>
          <cell r="S1626" t="str">
            <v>SOF-VII Asset Management, LLC</v>
          </cell>
        </row>
        <row r="1627">
          <cell r="A1627" t="str">
            <v>SCG Atlas Cierra Crest, L.L.C.</v>
          </cell>
          <cell r="E1627">
            <v>1625</v>
          </cell>
          <cell r="P1627" t="str">
            <v>SOF-VII D2, L.P.</v>
          </cell>
          <cell r="Q1627" t="str">
            <v>SOF-VII D2, L.P.</v>
          </cell>
          <cell r="S1627" t="str">
            <v>SOF-VII D2, L.P.</v>
          </cell>
        </row>
        <row r="1628">
          <cell r="A1628" t="str">
            <v>SCG Atlas Co-Invest, L.P.</v>
          </cell>
          <cell r="E1628">
            <v>1626</v>
          </cell>
          <cell r="P1628" t="str">
            <v>SOF-VII European Hotel Holdings II, Sarl</v>
          </cell>
          <cell r="Q1628" t="str">
            <v>SOF-VII European Hotel Holdings II, Sarl</v>
          </cell>
          <cell r="S1628" t="str">
            <v>SOF-VII European Hotel Holdings II, Sarl</v>
          </cell>
        </row>
        <row r="1629">
          <cell r="A1629" t="str">
            <v>SCG Atlas Co-Invest Investor GP, LLC</v>
          </cell>
          <cell r="E1629">
            <v>1627</v>
          </cell>
          <cell r="P1629" t="str">
            <v>SOF-VII European Hotel Holdings, Sarl</v>
          </cell>
          <cell r="Q1629" t="str">
            <v>SOF-VII European Hotel Holdings, Sarl</v>
          </cell>
          <cell r="S1629" t="str">
            <v>SOF-VII European Hotel Holdings, Sarl</v>
          </cell>
        </row>
        <row r="1630">
          <cell r="A1630" t="str">
            <v>SCG Atlas Coconut Palm Club, L.L.C.</v>
          </cell>
          <cell r="E1630">
            <v>1628</v>
          </cell>
          <cell r="P1630" t="str">
            <v>SOF-VII European Hotel II Lux Sarl</v>
          </cell>
          <cell r="Q1630" t="str">
            <v>SOF-VII European Hotel II Lux Sarl</v>
          </cell>
          <cell r="S1630" t="str">
            <v>SOF-VII European Hotel II Lux Sarl</v>
          </cell>
        </row>
        <row r="1631">
          <cell r="A1631" t="str">
            <v>SCG Atlas Coconut Palm Club REIT, LLC</v>
          </cell>
          <cell r="E1631">
            <v>1629</v>
          </cell>
          <cell r="P1631" t="str">
            <v>SOF-VII European Hotel Lux Sarl</v>
          </cell>
          <cell r="Q1631" t="str">
            <v>SOF-VII European Hotel Lux Sarl</v>
          </cell>
          <cell r="S1631" t="str">
            <v>SOF-VII European Hotel Lux Sarl</v>
          </cell>
        </row>
        <row r="1632">
          <cell r="A1632" t="str">
            <v>SCG Atlas Coconut Palm Club Holdings, L.L.C.</v>
          </cell>
          <cell r="E1632">
            <v>1630</v>
          </cell>
          <cell r="P1632" t="str">
            <v>SOF-VII European I UK, LP</v>
          </cell>
          <cell r="Q1632" t="str">
            <v>SOF-VII European I UK, LP</v>
          </cell>
          <cell r="S1632" t="str">
            <v>SOF-VII European I UK, LP</v>
          </cell>
        </row>
        <row r="1633">
          <cell r="A1633" t="str">
            <v>SCG Atlas Colorado Pointe Holdings, L.L.C.</v>
          </cell>
          <cell r="E1633">
            <v>1631</v>
          </cell>
          <cell r="P1633" t="str">
            <v>SOF-VII Harrahs, LLC</v>
          </cell>
          <cell r="Q1633" t="str">
            <v>SOF-VII Harrahs, LLC</v>
          </cell>
          <cell r="S1633" t="str">
            <v>SOF-VII Harrahs, LLC</v>
          </cell>
        </row>
        <row r="1634">
          <cell r="A1634" t="str">
            <v>SCG Atlas Colorado Pointe REIT, LLC</v>
          </cell>
          <cell r="E1634">
            <v>1632</v>
          </cell>
          <cell r="P1634" t="str">
            <v>SOF-VII India Holdings, LLC</v>
          </cell>
          <cell r="Q1634" t="str">
            <v>SOF-VII India Holdings, LLC</v>
          </cell>
          <cell r="S1634" t="str">
            <v>SOF-VII India Holdings, LLC</v>
          </cell>
        </row>
        <row r="1635">
          <cell r="A1635" t="str">
            <v>SCG Atlas Colorado Pointe, L.L.C.</v>
          </cell>
          <cell r="E1635">
            <v>1633</v>
          </cell>
          <cell r="P1635" t="str">
            <v>SOF-VII India Hotel Holdings, LLC</v>
          </cell>
          <cell r="Q1635" t="str">
            <v>SOF-VII India Hotel Holdings, LLC</v>
          </cell>
          <cell r="S1635" t="str">
            <v>SOF-VII India Hotel Holdings, LLC</v>
          </cell>
        </row>
        <row r="1636">
          <cell r="A1636" t="str">
            <v>SCG Atlas Copper Canyon Holdings, L.L.C.</v>
          </cell>
          <cell r="E1636">
            <v>1634</v>
          </cell>
          <cell r="P1636" t="str">
            <v>SOF-VII International Management LLC</v>
          </cell>
          <cell r="Q1636" t="str">
            <v>SOF-VII International Management LLC</v>
          </cell>
          <cell r="S1636" t="str">
            <v>SOF-VII International Management LLC</v>
          </cell>
        </row>
        <row r="1637">
          <cell r="A1637" t="str">
            <v>SCG Atlas Copper Canyon REIT, LLC</v>
          </cell>
          <cell r="E1637">
            <v>1635</v>
          </cell>
          <cell r="P1637" t="str">
            <v>SOF-VII International Management, LLC</v>
          </cell>
          <cell r="Q1637" t="str">
            <v>SOF-VII International Management, LLC</v>
          </cell>
          <cell r="S1637" t="str">
            <v>SOF-VII International Management, LLC</v>
          </cell>
        </row>
        <row r="1638">
          <cell r="A1638" t="str">
            <v>SCG Atlas Copper Canyon, L.L.C.</v>
          </cell>
          <cell r="E1638">
            <v>1636</v>
          </cell>
          <cell r="P1638" t="str">
            <v>SOF-VII Mammoth Holdings, LLC</v>
          </cell>
          <cell r="Q1638" t="str">
            <v>SOF-VII Mammoth Holdings, LLC</v>
          </cell>
          <cell r="S1638" t="str">
            <v>SOF-VII Mammoth Holdings, LLC</v>
          </cell>
        </row>
        <row r="1639">
          <cell r="A1639" t="str">
            <v>SCG Atlas Dartmouth Woods Holdings, L.L.C.</v>
          </cell>
          <cell r="E1639">
            <v>1637</v>
          </cell>
          <cell r="P1639" t="str">
            <v>SOF-VII Management LLC</v>
          </cell>
          <cell r="Q1639" t="str">
            <v>SOF-VII Management LLC</v>
          </cell>
          <cell r="S1639" t="str">
            <v>SOF-VII Management LLC</v>
          </cell>
        </row>
        <row r="1640">
          <cell r="A1640" t="str">
            <v>SCG Atlas Dartmouth Woods REIT, LLC</v>
          </cell>
          <cell r="E1640">
            <v>1638</v>
          </cell>
          <cell r="P1640" t="str">
            <v>SOF-VII Management, L.L.C.</v>
          </cell>
          <cell r="Q1640" t="str">
            <v>SOF-VII Management, L.L.C.</v>
          </cell>
          <cell r="S1640" t="str">
            <v>SOF-VII Management, L.L.C.</v>
          </cell>
        </row>
        <row r="1641">
          <cell r="A1641" t="str">
            <v>SCG Atlas Dartmouth Woods, L.L.C.</v>
          </cell>
          <cell r="E1641">
            <v>1639</v>
          </cell>
          <cell r="P1641" t="str">
            <v>SOF-VII Mauritius Holdings I Ltd</v>
          </cell>
          <cell r="Q1641" t="str">
            <v>SOF-VII Mauritius Holdings I Ltd</v>
          </cell>
          <cell r="S1641" t="str">
            <v>SOF-VII Mauritius Holdings I Ltd</v>
          </cell>
        </row>
        <row r="1642">
          <cell r="A1642" t="str">
            <v>SCG Atlas Deercreek Holdings, L.L.C.</v>
          </cell>
          <cell r="E1642">
            <v>1640</v>
          </cell>
          <cell r="P1642" t="str">
            <v>SOF-VII Summit Funding, LLC</v>
          </cell>
          <cell r="Q1642" t="str">
            <v>SOF-VII Summit Funding, LLC</v>
          </cell>
          <cell r="S1642" t="str">
            <v>SOF-VII Summit Funding, LLC</v>
          </cell>
        </row>
        <row r="1643">
          <cell r="A1643" t="str">
            <v>SCG Atlas Deercreek REIT, LLC</v>
          </cell>
          <cell r="E1643">
            <v>1641</v>
          </cell>
          <cell r="P1643" t="str">
            <v>SOF-VII U.S. Hotel Holdings, L.L.C.</v>
          </cell>
          <cell r="Q1643" t="str">
            <v>SOF-VII U.S. Hotel Holdings, L.L.C.</v>
          </cell>
          <cell r="S1643" t="str">
            <v>SOF-VII U.S. Hotel Holdings, L.L.C.</v>
          </cell>
        </row>
        <row r="1644">
          <cell r="A1644" t="str">
            <v>SCG Atlas Deercreek, L.L.C.</v>
          </cell>
          <cell r="E1644">
            <v>1642</v>
          </cell>
          <cell r="P1644" t="str">
            <v>SOF-VII UK I, LP</v>
          </cell>
          <cell r="Q1644" t="str">
            <v>SOF-VII UK I, LP</v>
          </cell>
          <cell r="S1644" t="str">
            <v>SOF-VII UK I, LP</v>
          </cell>
        </row>
        <row r="1645">
          <cell r="A1645" t="str">
            <v>SCG Atlas Deerwood Holdings, L.L.C.</v>
          </cell>
          <cell r="E1645">
            <v>1643</v>
          </cell>
          <cell r="P1645" t="str">
            <v>SOF-VII UK II, LP</v>
          </cell>
          <cell r="Q1645" t="str">
            <v>SOF-VII UK II, LP</v>
          </cell>
          <cell r="S1645" t="str">
            <v>SOF-VII UK II, LP</v>
          </cell>
        </row>
        <row r="1646">
          <cell r="A1646" t="str">
            <v>SCG Atlas Deerwood REIT, LLC</v>
          </cell>
          <cell r="E1646">
            <v>1644</v>
          </cell>
          <cell r="P1646" t="str">
            <v>SOF-VII UK III, LP</v>
          </cell>
          <cell r="Q1646" t="str">
            <v>SOF-VII UK III, LP</v>
          </cell>
          <cell r="S1646" t="str">
            <v>SOF-VII UK III, LP</v>
          </cell>
        </row>
        <row r="1647">
          <cell r="A1647" t="str">
            <v>SCG Atlas Deerwood, L.L.C.</v>
          </cell>
          <cell r="E1647">
            <v>1645</v>
          </cell>
          <cell r="P1647" t="str">
            <v>SOF-VII US Harrahs Holdings LLC</v>
          </cell>
          <cell r="Q1647" t="str">
            <v>SOF-VII US Harrahs Holdings LLC</v>
          </cell>
          <cell r="S1647" t="str">
            <v>SOF-VII US Harrahs Holdings LLC</v>
          </cell>
        </row>
        <row r="1648">
          <cell r="A1648" t="str">
            <v>SCG Atlas Finance Holdco I, LLC</v>
          </cell>
          <cell r="E1648">
            <v>1646</v>
          </cell>
          <cell r="P1648" t="str">
            <v>SOF-VII US Holdings I LLC</v>
          </cell>
          <cell r="Q1648" t="str">
            <v>SOF-VII US Holdings I LLC</v>
          </cell>
          <cell r="S1648" t="str">
            <v>SOF-VII US Holdings I LLC</v>
          </cell>
        </row>
        <row r="1649">
          <cell r="A1649" t="str">
            <v>SCG Atlas Finance Holdco II, LLC</v>
          </cell>
          <cell r="E1649">
            <v>1647</v>
          </cell>
          <cell r="P1649" t="str">
            <v>SOF-VII US Hotel Holdings II, LP</v>
          </cell>
          <cell r="Q1649" t="str">
            <v>SOF-VII US Hotel Holdings II, LP</v>
          </cell>
          <cell r="S1649" t="str">
            <v>SOF-VII US Hotel Holdings II, LP</v>
          </cell>
        </row>
        <row r="1650">
          <cell r="A1650" t="str">
            <v>SCG Atlas Gables Grand Plaza Holdings, L.L.C.</v>
          </cell>
          <cell r="E1650">
            <v>1648</v>
          </cell>
          <cell r="P1650" t="str">
            <v>SOF-VII US Hotel Holdings, LLC</v>
          </cell>
          <cell r="Q1650" t="str">
            <v>SOF-VII US Hotel Holdings, LLC</v>
          </cell>
          <cell r="S1650" t="str">
            <v>SOF-VII US Hotel Holdings, LLC</v>
          </cell>
        </row>
        <row r="1651">
          <cell r="A1651" t="str">
            <v>SCG Atlas Gables Grand Plaza REIT, LLC</v>
          </cell>
          <cell r="E1651">
            <v>1649</v>
          </cell>
          <cell r="P1651" t="str">
            <v>SOF-VII US Restaurant Holdings, LLC</v>
          </cell>
          <cell r="Q1651" t="str">
            <v>SOF-VII US Restaurant Holdings, LLC</v>
          </cell>
          <cell r="S1651" t="str">
            <v>SOF-VII US Restaurant Holdings, LLC</v>
          </cell>
        </row>
        <row r="1652">
          <cell r="A1652" t="str">
            <v>SCG Atlas Gables Grand Plaza, L.L.C.</v>
          </cell>
          <cell r="E1652">
            <v>1650</v>
          </cell>
          <cell r="P1652" t="str">
            <v>SOF-VII-FT ADAVANCED MEDICAL, LLC</v>
          </cell>
          <cell r="Q1652" t="str">
            <v>SOF-VII-FT ADAVANCED MEDICAL, LLC</v>
          </cell>
          <cell r="S1652" t="str">
            <v>SOF-VII-FT ADAVANCED MEDICAL, LLC</v>
          </cell>
        </row>
        <row r="1653">
          <cell r="A1653" t="str">
            <v>SCG Atlas Gatehouse at Pinelake, L.L.C.</v>
          </cell>
          <cell r="E1653">
            <v>1651</v>
          </cell>
          <cell r="P1653" t="str">
            <v>SOF-VII-FT GARVERICK PREPHAN, LLC</v>
          </cell>
          <cell r="Q1653" t="str">
            <v>SOF-VII-FT GARVERICK PREPHAN, LLC</v>
          </cell>
          <cell r="S1653" t="str">
            <v>SOF-VII-FT GARVERICK PREPHAN, LLC</v>
          </cell>
        </row>
        <row r="1654">
          <cell r="A1654" t="str">
            <v>SCG Atlas Gatehouse on the Green Holdings, L.L.C.</v>
          </cell>
          <cell r="E1654">
            <v>1652</v>
          </cell>
          <cell r="P1654" t="str">
            <v>SOF-VII-FT HEARTHVIEW, LLC</v>
          </cell>
          <cell r="Q1654" t="str">
            <v>SOF-VII-FT HEARTHVIEW, LLC</v>
          </cell>
          <cell r="S1654" t="str">
            <v>SOF-VII-FT HEARTHVIEW, LLC</v>
          </cell>
        </row>
        <row r="1655">
          <cell r="A1655" t="str">
            <v>SCG Atlas Gatehouse on the Green REIT, LLC</v>
          </cell>
          <cell r="E1655">
            <v>1653</v>
          </cell>
          <cell r="P1655" t="str">
            <v>SOF-VII-FT HUGHES, LLC</v>
          </cell>
          <cell r="Q1655" t="str">
            <v>SOF-VII-FT HUGHES, LLC</v>
          </cell>
          <cell r="S1655" t="str">
            <v>SOF-VII-FT HUGHES, LLC</v>
          </cell>
        </row>
        <row r="1656">
          <cell r="A1656" t="str">
            <v>SCG Atlas Gatehouse on the Green, L.L.C.</v>
          </cell>
          <cell r="E1656">
            <v>1654</v>
          </cell>
          <cell r="P1656" t="str">
            <v>SOF-VII-FT STEVENS CONSTRUCTION, LLC</v>
          </cell>
          <cell r="Q1656" t="str">
            <v>SOF-VII-FT STEVENS CONSTRUCTION, LLC</v>
          </cell>
          <cell r="S1656" t="str">
            <v>SOF-VII-FT STEVENS CONSTRUCTION, LLC</v>
          </cell>
        </row>
        <row r="1657">
          <cell r="A1657" t="str">
            <v>SCG Atlas Governors Green Holdings, L.L.C.</v>
          </cell>
          <cell r="E1657">
            <v>1655</v>
          </cell>
          <cell r="P1657" t="str">
            <v>SOF-VIII - Hotel II Anguilla Holdings, LLC</v>
          </cell>
          <cell r="Q1657" t="str">
            <v>SOF-VIII - Hotel II Anguilla Holdings, LLC</v>
          </cell>
          <cell r="S1657" t="str">
            <v>SOF-VIII - Hotel II Anguilla Holdings, LLC</v>
          </cell>
        </row>
        <row r="1658">
          <cell r="A1658" t="str">
            <v>SCG Atlas Governors Green REIT, LLC</v>
          </cell>
          <cell r="E1658">
            <v>1656</v>
          </cell>
          <cell r="P1658" t="str">
            <v>SOF-VIII 210 HOLDINGS, LLC</v>
          </cell>
          <cell r="Q1658" t="str">
            <v>SOF-VIII 210 HOLDINGS, LLC</v>
          </cell>
          <cell r="S1658" t="str">
            <v>SOF-VIII 210 HOLDINGS, LLC</v>
          </cell>
        </row>
        <row r="1659">
          <cell r="A1659" t="str">
            <v>SCG Atlas Governors Green, L.L.C.</v>
          </cell>
          <cell r="E1659">
            <v>1657</v>
          </cell>
          <cell r="P1659" t="str">
            <v>SOF-VIII BAY CITIES HOLDINGS, LLC</v>
          </cell>
          <cell r="Q1659" t="str">
            <v>SOF-VIII BAY CITIES HOLDINGS, LLC</v>
          </cell>
          <cell r="S1659" t="str">
            <v>SOF-VIII BAY CITIES HOLDINGS, LLC</v>
          </cell>
        </row>
        <row r="1660">
          <cell r="A1660" t="str">
            <v>SCG Atlas Greenwood Park Holdings, L.L.C.</v>
          </cell>
          <cell r="E1660">
            <v>1658</v>
          </cell>
          <cell r="P1660" t="str">
            <v>SOF-VIII BC HOLDINGS, LLC</v>
          </cell>
          <cell r="Q1660" t="str">
            <v>SOF-VIII BC HOLDINGS, LLC</v>
          </cell>
          <cell r="S1660" t="str">
            <v>SOF-VIII BC HOLDINGS, LLC</v>
          </cell>
        </row>
        <row r="1661">
          <cell r="A1661" t="str">
            <v>SCG Atlas Greenwood Park REIT, LLC</v>
          </cell>
          <cell r="E1661">
            <v>1659</v>
          </cell>
          <cell r="P1661" t="str">
            <v>SOF-VIII BRAZIL CO INVEST B, LP</v>
          </cell>
          <cell r="Q1661" t="str">
            <v>SOF-VIII BRAZIL CO INVEST B, LP</v>
          </cell>
          <cell r="S1661" t="str">
            <v>SOF-VIII BRAZIL CO INVEST B, LP</v>
          </cell>
        </row>
        <row r="1662">
          <cell r="A1662" t="str">
            <v>SCG Atlas Greenwood Park, L.L.C.</v>
          </cell>
          <cell r="E1662">
            <v>1660</v>
          </cell>
          <cell r="P1662" t="str">
            <v>SOF-VIII BRAZIL CO-INVEST A, LLC</v>
          </cell>
          <cell r="Q1662" t="str">
            <v>SOF-VIII BRAZIL CO-INVEST A, LLC</v>
          </cell>
          <cell r="S1662" t="str">
            <v>SOF-VIII BRAZIL CO-INVEST A, LLC</v>
          </cell>
        </row>
        <row r="1663">
          <cell r="A1663" t="str">
            <v>SCG Atlas Greenwood Plaza Holdings, L.L.C.</v>
          </cell>
          <cell r="E1663">
            <v>1661</v>
          </cell>
          <cell r="P1663" t="str">
            <v>SOF-VIII BRAZIL CO-INVEST A, LP</v>
          </cell>
          <cell r="Q1663" t="str">
            <v>SOF-VIII BRAZIL CO-INVEST A, LP</v>
          </cell>
          <cell r="S1663" t="str">
            <v>SOF-VIII BRAZIL CO-INVEST A, LP</v>
          </cell>
        </row>
        <row r="1664">
          <cell r="A1664" t="str">
            <v>SCG Atlas Greenwood Plaza REIT, LLC</v>
          </cell>
          <cell r="E1664">
            <v>1662</v>
          </cell>
          <cell r="P1664" t="str">
            <v>SOF-VIII BRAZIL CO-INVEST AA, LLC</v>
          </cell>
          <cell r="Q1664" t="str">
            <v>SOF-VIII BRAZIL CO-INVEST AA, LLC</v>
          </cell>
          <cell r="S1664" t="str">
            <v>SOF-VIII BRAZIL CO-INVEST AA, LLC</v>
          </cell>
        </row>
        <row r="1665">
          <cell r="A1665" t="str">
            <v>SCG Atlas Greenwood Plaza, L.L.C.</v>
          </cell>
          <cell r="E1665">
            <v>1663</v>
          </cell>
          <cell r="P1665" t="str">
            <v>SOF-VIII BRAZIL CO-INVEST AA, LP</v>
          </cell>
          <cell r="Q1665" t="str">
            <v>SOF-VIII BRAZIL CO-INVEST AA, LP</v>
          </cell>
          <cell r="S1665" t="str">
            <v>SOF-VIII BRAZIL CO-INVEST AA, LP</v>
          </cell>
        </row>
        <row r="1666">
          <cell r="A1666" t="str">
            <v>SCG Atlas Hammocks Holdings, L.L.C.</v>
          </cell>
          <cell r="E1666">
            <v>1664</v>
          </cell>
          <cell r="P1666" t="str">
            <v>SOF-VIII BRAZIL CO-INVEST AAA, LLC</v>
          </cell>
          <cell r="Q1666" t="str">
            <v>SOF-VIII BRAZIL CO-INVEST AAA, LLC</v>
          </cell>
          <cell r="S1666" t="str">
            <v>SOF-VIII BRAZIL CO-INVEST AAA, LLC</v>
          </cell>
        </row>
        <row r="1667">
          <cell r="A1667" t="str">
            <v>SCG Atlas Hammocks Place, L.L.C.</v>
          </cell>
          <cell r="E1667">
            <v>1665</v>
          </cell>
          <cell r="P1667" t="str">
            <v>SOF-VIII BRAZIL CO-INVEST AAA, LP</v>
          </cell>
          <cell r="Q1667" t="str">
            <v>SOF-VIII BRAZIL CO-INVEST AAA, LP</v>
          </cell>
          <cell r="S1667" t="str">
            <v>SOF-VIII BRAZIL CO-INVEST AAA, LP</v>
          </cell>
        </row>
        <row r="1668">
          <cell r="A1668" t="str">
            <v>SCG Atlas Hammocks REIT, LLC</v>
          </cell>
          <cell r="E1668">
            <v>1666</v>
          </cell>
          <cell r="P1668" t="str">
            <v>SOF-VIII CA, LLC</v>
          </cell>
          <cell r="Q1668" t="str">
            <v>SOF-VIII CA, LLC</v>
          </cell>
          <cell r="S1668" t="str">
            <v>SOF-VIII CA, LLC</v>
          </cell>
        </row>
        <row r="1669">
          <cell r="A1669" t="str">
            <v>SCG Atlas Heronfield Holdings, L.L.C.</v>
          </cell>
          <cell r="E1669">
            <v>1667</v>
          </cell>
          <cell r="P1669" t="str">
            <v>SOF-VIII CT HOLDINGS, SARL</v>
          </cell>
          <cell r="Q1669" t="str">
            <v>SOF-VIII CT HOLDINGS, SARL</v>
          </cell>
          <cell r="S1669" t="str">
            <v>SOF-VIII CT HOLDINGS, SARL</v>
          </cell>
        </row>
        <row r="1670">
          <cell r="A1670" t="str">
            <v>SCG Atlas Heronfield REIT, LLC</v>
          </cell>
          <cell r="E1670">
            <v>1668</v>
          </cell>
          <cell r="P1670" t="str">
            <v>SOF-VIII CT INVESTMENTS, SARL</v>
          </cell>
          <cell r="Q1670" t="str">
            <v>SOF-VIII CT INVESTMENTS, SARL</v>
          </cell>
          <cell r="S1670" t="str">
            <v>SOF-VIII CT INVESTMENTS, SARL</v>
          </cell>
        </row>
        <row r="1671">
          <cell r="A1671" t="str">
            <v>SCG Atlas Heronfield, L.L.C.</v>
          </cell>
          <cell r="E1671">
            <v>1669</v>
          </cell>
          <cell r="P1671" t="str">
            <v>SOF-VIII FT EATON</v>
          </cell>
          <cell r="Q1671" t="str">
            <v>SOF-VIII FT EATON</v>
          </cell>
          <cell r="S1671" t="str">
            <v>SOF-VIII FT EATON</v>
          </cell>
        </row>
        <row r="1672">
          <cell r="A1672" t="str">
            <v>SCG Atlas Highlands Ranch Holdings, L.L.C.</v>
          </cell>
          <cell r="E1672">
            <v>1670</v>
          </cell>
          <cell r="P1672" t="str">
            <v>SOF-VIII Hotel International Co-Invest Holdings, LP</v>
          </cell>
          <cell r="Q1672" t="str">
            <v>SOF-VIII Hotel International Co-Invest Holdings, LP</v>
          </cell>
          <cell r="S1672" t="str">
            <v>SOF-VIII Hotel International Co-Invest Holdings, LP</v>
          </cell>
        </row>
        <row r="1673">
          <cell r="A1673" t="str">
            <v>SCG Atlas Highlands Ranch REIT, LLC</v>
          </cell>
          <cell r="E1673">
            <v>1671</v>
          </cell>
          <cell r="P1673" t="str">
            <v>SOF-VIII INT'L HOLDINGS GP, LLC</v>
          </cell>
          <cell r="Q1673" t="str">
            <v>SOF-VIII INT'L HOLDINGS GP, LLC</v>
          </cell>
          <cell r="S1673" t="str">
            <v>SOF-VIII INT'L HOLDINGS GP, LLC</v>
          </cell>
        </row>
        <row r="1674">
          <cell r="A1674" t="str">
            <v>SCG Atlas Highlands Ranch, L.L.C.</v>
          </cell>
          <cell r="E1674">
            <v>1672</v>
          </cell>
          <cell r="P1674" t="str">
            <v>SOF-VIII INTERNATIONAL HOLDINGS (DE) II,LP</v>
          </cell>
          <cell r="Q1674" t="str">
            <v>SOF-VIII INTERNATIONAL HOLDINGS (DE) II,LP</v>
          </cell>
          <cell r="S1674" t="str">
            <v>SOF-VIII INTERNATIONAL HOLDINGS (DE) II,LP</v>
          </cell>
        </row>
        <row r="1675">
          <cell r="A1675" t="str">
            <v>SCG Atlas Holdings GP, LLC</v>
          </cell>
          <cell r="E1675">
            <v>1673</v>
          </cell>
          <cell r="P1675" t="str">
            <v>SOF-VIII INTERNATIONAL HOLDINGS (DE), LP</v>
          </cell>
          <cell r="Q1675" t="str">
            <v>SOF-VIII INTERNATIONAL HOLDINGS (DE), LP</v>
          </cell>
          <cell r="S1675" t="str">
            <v>SOF-VIII INTERNATIONAL HOLDINGS (DE), LP</v>
          </cell>
        </row>
        <row r="1676">
          <cell r="A1676" t="str">
            <v>SCG Atlas Holdings, LP</v>
          </cell>
          <cell r="E1676">
            <v>1674</v>
          </cell>
          <cell r="P1676" t="str">
            <v>SOF-VIII INTERNATIONAL HOLDINGS II GP, LLC</v>
          </cell>
          <cell r="Q1676" t="str">
            <v>SOF-VIII INTERNATIONAL HOLDINGS II GP, LLC</v>
          </cell>
          <cell r="S1676" t="str">
            <v>SOF-VIII INTERNATIONAL HOLDINGS II GP, LLC</v>
          </cell>
        </row>
        <row r="1677">
          <cell r="A1677" t="str">
            <v>SCG Atlas Holdings Savoy, L.L.C.</v>
          </cell>
          <cell r="E1677">
            <v>1675</v>
          </cell>
          <cell r="P1677" t="str">
            <v>SOF-VIII INTERNATIONAL HOTEL HOLDINGS (DE), LP</v>
          </cell>
          <cell r="Q1677" t="str">
            <v>SOF-VIII INTERNATIONAL HOTEL HOLDINGS (DE), LP</v>
          </cell>
          <cell r="S1677" t="str">
            <v>SOF-VIII INTERNATIONAL HOTEL HOLDINGS (DE), LP</v>
          </cell>
        </row>
        <row r="1678">
          <cell r="A1678" t="str">
            <v>SCG Atlas Huntington Holdings, L.L.C.</v>
          </cell>
          <cell r="E1678">
            <v>1676</v>
          </cell>
          <cell r="P1678" t="str">
            <v>SOF-VIII International Hotel Holdings Holdco II, LLC</v>
          </cell>
          <cell r="Q1678" t="str">
            <v>SOF-VIII International Hotel Holdings Holdco II, LLC</v>
          </cell>
          <cell r="S1678" t="str">
            <v>SOF-VIII International Hotel Holdings Holdco II, LLC</v>
          </cell>
        </row>
        <row r="1679">
          <cell r="A1679" t="str">
            <v>SCG Atlas Huntington REIT, LLC</v>
          </cell>
          <cell r="E1679">
            <v>1677</v>
          </cell>
          <cell r="P1679" t="str">
            <v>SOF-VIII International Hotel Holdings, LP</v>
          </cell>
          <cell r="Q1679" t="str">
            <v>SOF-VIII International Hotel Holdings, LP</v>
          </cell>
          <cell r="S1679" t="str">
            <v>SOF-VIII International Hotel Holdings, LP</v>
          </cell>
        </row>
        <row r="1680">
          <cell r="A1680" t="str">
            <v>SCG Atlas Huntington, L.L.C.</v>
          </cell>
          <cell r="E1680">
            <v>1678</v>
          </cell>
          <cell r="P1680" t="str">
            <v>SOF-VIII Pike Holdings Lux Sarl</v>
          </cell>
          <cell r="Q1680" t="str">
            <v>SOF-VIII Pike Holdings Lux Sarl</v>
          </cell>
          <cell r="S1680" t="str">
            <v>SOF-VIII Pike Holdings Lux Sarl</v>
          </cell>
        </row>
        <row r="1681">
          <cell r="A1681" t="str">
            <v>SCG Atlas Kings Colony Holdings, L.L.C.</v>
          </cell>
          <cell r="E1681">
            <v>1679</v>
          </cell>
          <cell r="P1681" t="str">
            <v>SOF-VIII Pike Investments Lux Sarl</v>
          </cell>
          <cell r="Q1681" t="str">
            <v>SOF-VIII Pike Investments Lux Sarl</v>
          </cell>
          <cell r="S1681" t="str">
            <v>SOF-VIII Pike Investments Lux Sarl</v>
          </cell>
        </row>
        <row r="1682">
          <cell r="A1682" t="str">
            <v>SCG Atlas Kings Colony REIT, LLC</v>
          </cell>
          <cell r="E1682">
            <v>1680</v>
          </cell>
          <cell r="P1682" t="str">
            <v>SOF-VIII PROJECT PIKE GP, LLC</v>
          </cell>
          <cell r="Q1682" t="str">
            <v>SOF-VIII PROJECT PIKE GP, LLC</v>
          </cell>
          <cell r="S1682" t="str">
            <v>SOF-VIII PROJECT PIKE GP, LLC</v>
          </cell>
        </row>
        <row r="1683">
          <cell r="A1683" t="str">
            <v>SCG Atlas Kings Colony, L.L.C.</v>
          </cell>
          <cell r="E1683">
            <v>1681</v>
          </cell>
          <cell r="P1683" t="str">
            <v>SOF-VIII Project Pike Holdings, LP</v>
          </cell>
          <cell r="Q1683" t="str">
            <v>SOF-VIII Project Pike Holdings, LP</v>
          </cell>
          <cell r="S1683" t="str">
            <v>SOF-VIII Project Pike Holdings, LP</v>
          </cell>
        </row>
        <row r="1684">
          <cell r="A1684" t="str">
            <v>SCG Atlas Marks Holdings, L.L.C.</v>
          </cell>
          <cell r="E1684">
            <v>1682</v>
          </cell>
          <cell r="P1684" t="str">
            <v>SOF-VIII RIVER OAKS HOLDINGS, LLC</v>
          </cell>
          <cell r="Q1684" t="str">
            <v>SOF-VIII RIVER OAKS HOLDINGS, LLC</v>
          </cell>
          <cell r="S1684" t="str">
            <v>SOF-VIII RIVER OAKS HOLDINGS, LLC</v>
          </cell>
        </row>
        <row r="1685">
          <cell r="A1685" t="str">
            <v>SCG Atlas Marks REIT, LLC</v>
          </cell>
          <cell r="E1685">
            <v>1683</v>
          </cell>
          <cell r="P1685" t="str">
            <v>SOF-VIII ROSEDALE HOLDINGS, LLC</v>
          </cell>
          <cell r="Q1685" t="str">
            <v>SOF-VIII ROSEDALE HOLDINGS, LLC</v>
          </cell>
          <cell r="S1685" t="str">
            <v>SOF-VIII ROSEDALE HOLDINGS, LLC</v>
          </cell>
        </row>
        <row r="1686">
          <cell r="A1686" t="str">
            <v>SCG Atlas Marks, L.L.C.</v>
          </cell>
          <cell r="E1686">
            <v>1684</v>
          </cell>
          <cell r="P1686" t="str">
            <v>SOF-VIII U.S. Hotel Co-Invest Holdings GP, LLC</v>
          </cell>
          <cell r="Q1686" t="str">
            <v>SOF-VIII U.S. Hotel Co-Invest Holdings GP, LLC</v>
          </cell>
          <cell r="S1686" t="str">
            <v>SOF-VIII U.S. Hotel Co-Invest Holdings GP, LLC</v>
          </cell>
        </row>
        <row r="1687">
          <cell r="A1687" t="str">
            <v>SCG Atlas Marquessa Holdings, L.L.C.</v>
          </cell>
          <cell r="E1687">
            <v>1685</v>
          </cell>
          <cell r="P1687" t="str">
            <v>SOF-VIII U.S. Hotel Co-Invest Holdings, LP</v>
          </cell>
          <cell r="Q1687" t="str">
            <v>SOF-VIII U.S. Hotel Co-Invest Holdings, LP</v>
          </cell>
          <cell r="S1687" t="str">
            <v>SOF-VIII U.S. Hotel Co-Invest Holdings, LP</v>
          </cell>
        </row>
        <row r="1688">
          <cell r="A1688" t="str">
            <v>SCG Atlas Marquessa REIT, LLC</v>
          </cell>
          <cell r="E1688">
            <v>1686</v>
          </cell>
          <cell r="P1688" t="str">
            <v>SOF-VIII U.S. Hotel Debt II Holdings, LP</v>
          </cell>
          <cell r="Q1688" t="str">
            <v>SOF-VIII U.S. Hotel Debt II Holdings, LP</v>
          </cell>
          <cell r="S1688" t="str">
            <v>SOF-VIII U.S. Hotel Debt II Holdings, LP</v>
          </cell>
        </row>
        <row r="1689">
          <cell r="A1689" t="str">
            <v>SCG Atlas Marquessa, L.L.C.</v>
          </cell>
          <cell r="E1689">
            <v>1687</v>
          </cell>
          <cell r="P1689" t="str">
            <v>SOF-VIII U.S. Hotel Holdings Holdco, LP</v>
          </cell>
          <cell r="Q1689" t="str">
            <v>SOF-VIII U.S. Hotel Holdings Holdco, LP</v>
          </cell>
          <cell r="S1689" t="str">
            <v>SOF-VIII U.S. Hotel Holdings Holdco, LP</v>
          </cell>
        </row>
        <row r="1690">
          <cell r="A1690" t="str">
            <v>SCG Atlas Martine Holdings, L.L.C.</v>
          </cell>
          <cell r="E1690">
            <v>1688</v>
          </cell>
          <cell r="P1690" t="str">
            <v>SOF-VIII U.S. Hotel Holdings, L.P</v>
          </cell>
          <cell r="Q1690" t="str">
            <v>SOF-VIII U.S. Hotel Holdings, L.P</v>
          </cell>
          <cell r="S1690" t="str">
            <v>SOF-VIII U.S. Hotel Holdings, L.P</v>
          </cell>
        </row>
        <row r="1691">
          <cell r="A1691" t="str">
            <v>SCG Atlas Martine REIT, LLC</v>
          </cell>
          <cell r="E1691">
            <v>1689</v>
          </cell>
          <cell r="P1691" t="str">
            <v>SOF-VIII U.S. HOTEL/DEBT II HOLDINGS GP, LLC</v>
          </cell>
          <cell r="Q1691" t="str">
            <v>SOF-VIII U.S. HOTEL/DEBT II HOLDINGS GP, LLC</v>
          </cell>
          <cell r="S1691" t="str">
            <v>SOF-VIII U.S. HOTEL/DEBT II HOLDINGS GP, LLC</v>
          </cell>
        </row>
        <row r="1692">
          <cell r="A1692" t="str">
            <v>SCG Atlas Martine, L.L.C.</v>
          </cell>
          <cell r="E1692">
            <v>1690</v>
          </cell>
          <cell r="P1692" t="str">
            <v>SOF-VIII US Debt II Holdings, LP</v>
          </cell>
          <cell r="Q1692" t="str">
            <v>SOF-VIII US Debt II Holdings, LP</v>
          </cell>
          <cell r="S1692" t="str">
            <v>SOF-VIII US Debt II Holdings, LP</v>
          </cell>
        </row>
        <row r="1693">
          <cell r="A1693" t="str">
            <v>SCG Atlas Midtown 24 Holdings, L.L.C.</v>
          </cell>
          <cell r="E1693">
            <v>1691</v>
          </cell>
          <cell r="P1693" t="str">
            <v>SOF-VIII US FBO HOLDINGS, LLC</v>
          </cell>
          <cell r="Q1693" t="str">
            <v>SOF-VIII US FBO HOLDINGS, LLC</v>
          </cell>
          <cell r="S1693" t="str">
            <v>SOF-VIII US FBO HOLDINGS, LLC</v>
          </cell>
        </row>
        <row r="1694">
          <cell r="A1694" t="str">
            <v>SCG Atlas Midtown 24 REIT, LLC</v>
          </cell>
          <cell r="E1694">
            <v>1692</v>
          </cell>
          <cell r="P1694" t="str">
            <v>SOF-VIII US Holdings, LP</v>
          </cell>
          <cell r="Q1694" t="str">
            <v>SOF-VIII US Holdings, LP</v>
          </cell>
          <cell r="S1694" t="str">
            <v>SOF-VIII US Holdings, LP</v>
          </cell>
        </row>
        <row r="1695">
          <cell r="A1695" t="str">
            <v>SCG Atlas Midtown 24, L.L.C.</v>
          </cell>
          <cell r="E1695">
            <v>1693</v>
          </cell>
          <cell r="P1695" t="str">
            <v>SOF-VIII US HOTEL CO-INVEST HOLDINGS, LP</v>
          </cell>
          <cell r="Q1695" t="str">
            <v>SOF-VIII US HOTEL CO-INVEST HOLDINGS, LP</v>
          </cell>
          <cell r="S1695" t="str">
            <v>SOF-VIII US HOTEL CO-INVEST HOLDINGS, LP</v>
          </cell>
        </row>
        <row r="1696">
          <cell r="A1696" t="str">
            <v>SCG Atlas Miramar Holdings, L.L.C.</v>
          </cell>
          <cell r="E1696">
            <v>1694</v>
          </cell>
          <cell r="P1696" t="str">
            <v>SOF-VIII US HOTEL DEBT II HOLDINGS, LP</v>
          </cell>
          <cell r="Q1696" t="str">
            <v>SOF-VIII US HOTEL DEBT II HOLDINGS, LP</v>
          </cell>
          <cell r="S1696" t="str">
            <v>SOF-VIII US HOTEL DEBT II HOLDINGS, LP</v>
          </cell>
        </row>
        <row r="1697">
          <cell r="A1697" t="str">
            <v>SCG Atlas Miramar Lakes REIT, LLC</v>
          </cell>
          <cell r="E1697">
            <v>1695</v>
          </cell>
          <cell r="P1697" t="str">
            <v>SOF-VIII US HOTEL HOLDINGS HOLDCO, LP</v>
          </cell>
          <cell r="Q1697" t="str">
            <v>SOF-VIII US HOTEL HOLDINGS HOLDCO, LP</v>
          </cell>
          <cell r="S1697" t="str">
            <v>SOF-VIII US HOTEL HOLDINGS HOLDCO, LP</v>
          </cell>
        </row>
        <row r="1698">
          <cell r="A1698" t="str">
            <v>SCG Atlas Miramar Lakes, L.L.C.</v>
          </cell>
          <cell r="E1698">
            <v>1696</v>
          </cell>
          <cell r="P1698" t="str">
            <v>SOF-VIII US HOTEL HOLDINGS, LP</v>
          </cell>
          <cell r="Q1698" t="str">
            <v>SOF-VIII US HOTEL HOLDINGS, LP</v>
          </cell>
          <cell r="S1698" t="str">
            <v>SOF-VIII US HOTEL HOLDINGS, LP</v>
          </cell>
        </row>
        <row r="1699">
          <cell r="A1699" t="str">
            <v>SCG Atlas Mosaic at Largo Holdings, L.L.C.</v>
          </cell>
          <cell r="E1699">
            <v>1697</v>
          </cell>
          <cell r="P1699" t="str">
            <v>SOF-VIII US MULTI HOLDINGS, LLC</v>
          </cell>
          <cell r="Q1699" t="str">
            <v>SOF-VIII US MULTI HOLDINGS, LLC</v>
          </cell>
          <cell r="S1699" t="str">
            <v>SOF-VIII US MULTI HOLDINGS, LLC</v>
          </cell>
        </row>
        <row r="1700">
          <cell r="A1700" t="str">
            <v>SCG Atlas Mosaic at Largo REIT, LLC</v>
          </cell>
          <cell r="E1700">
            <v>1698</v>
          </cell>
          <cell r="P1700" t="str">
            <v>SOF-VIII US SLV HOLDINGS, LLC</v>
          </cell>
          <cell r="Q1700" t="str">
            <v>SOF-VIII US SLV HOLDINGS, LLC</v>
          </cell>
          <cell r="S1700" t="str">
            <v>SOF-VIII US SLV HOLDINGS, LLC</v>
          </cell>
        </row>
        <row r="1701">
          <cell r="A1701" t="str">
            <v>SCG Atlas Mosaic at Largo, L.L.C.</v>
          </cell>
          <cell r="E1701">
            <v>1699</v>
          </cell>
          <cell r="P1701" t="str">
            <v>SOF-VIII-FT 4158 PIONEER</v>
          </cell>
          <cell r="Q1701" t="str">
            <v>SOF-VIII-FT 4158 PIONEER</v>
          </cell>
          <cell r="S1701" t="str">
            <v>SOF-VIII-FT 4158 PIONEER</v>
          </cell>
        </row>
        <row r="1702">
          <cell r="A1702" t="str">
            <v>SCG Atlas New River Cove Holdings, L.L.C.</v>
          </cell>
          <cell r="E1702">
            <v>1700</v>
          </cell>
          <cell r="P1702" t="str">
            <v>SOF-VIII-FT BRYAN, LLC</v>
          </cell>
          <cell r="Q1702" t="str">
            <v>SOF-VIII-FT BRYAN, LLC</v>
          </cell>
          <cell r="S1702" t="str">
            <v>SOF-VIII-FT BRYAN, LLC</v>
          </cell>
        </row>
        <row r="1703">
          <cell r="A1703" t="str">
            <v>SCG Atlas New River Cove REIT, LLC</v>
          </cell>
          <cell r="E1703">
            <v>1701</v>
          </cell>
          <cell r="P1703" t="str">
            <v>SOF-VIII-FT CARLO, LC</v>
          </cell>
          <cell r="Q1703" t="str">
            <v>SOF-VIII-FT CARLO, LC</v>
          </cell>
          <cell r="S1703" t="str">
            <v>SOF-VIII-FT CARLO, LC</v>
          </cell>
        </row>
        <row r="1704">
          <cell r="A1704" t="str">
            <v>SCG Atlas New River Cove, L.L.C.</v>
          </cell>
          <cell r="E1704">
            <v>1702</v>
          </cell>
          <cell r="P1704" t="str">
            <v>SOF-VIII-FT CLARK, LLC</v>
          </cell>
          <cell r="Q1704" t="str">
            <v>SOF-VIII-FT CLARK, LLC</v>
          </cell>
          <cell r="S1704" t="str">
            <v>SOF-VIII-FT CLARK, LLC</v>
          </cell>
        </row>
        <row r="1705">
          <cell r="A1705" t="str">
            <v>SCG Atlas Northlake Holdings, L.L.C.</v>
          </cell>
          <cell r="E1705">
            <v>1703</v>
          </cell>
          <cell r="P1705" t="str">
            <v>SOF-VIII-FT DWIGHT HUNTER HOMES, LLC</v>
          </cell>
          <cell r="Q1705" t="str">
            <v>SOF-VIII-FT DWIGHT HUNTER HOMES, LLC</v>
          </cell>
          <cell r="S1705" t="str">
            <v>SOF-VIII-FT DWIGHT HUNTER HOMES, LLC</v>
          </cell>
        </row>
        <row r="1706">
          <cell r="A1706" t="str">
            <v>SCG Atlas Northlake REIT, LLC</v>
          </cell>
          <cell r="E1706">
            <v>1704</v>
          </cell>
          <cell r="P1706" t="str">
            <v>SOF-VIII-FT GARDINER RV</v>
          </cell>
          <cell r="Q1706" t="str">
            <v>SOF-VIII-FT GARDINER RV</v>
          </cell>
          <cell r="S1706" t="str">
            <v>SOF-VIII-FT GARDINER RV</v>
          </cell>
        </row>
        <row r="1707">
          <cell r="A1707" t="str">
            <v>SCG Atlas Northlake, L.L.C.</v>
          </cell>
          <cell r="E1707">
            <v>1705</v>
          </cell>
          <cell r="P1707" t="str">
            <v>SOF-VIII-FT HELDA, LLC</v>
          </cell>
          <cell r="Q1707" t="str">
            <v>SOF-VIII-FT HELDA, LLC</v>
          </cell>
          <cell r="S1707" t="str">
            <v>SOF-VIII-FT HELDA, LLC</v>
          </cell>
        </row>
        <row r="1708">
          <cell r="A1708" t="str">
            <v>SCG Atlas Oak Mill I REIT, L.L.C</v>
          </cell>
          <cell r="E1708">
            <v>1706</v>
          </cell>
          <cell r="P1708" t="str">
            <v>SOF-VIII-FT HIGHLAND, LLC</v>
          </cell>
          <cell r="Q1708" t="str">
            <v>SOF-VIII-FT HIGHLAND, LLC</v>
          </cell>
          <cell r="S1708" t="str">
            <v>SOF-VIII-FT HIGHLAND, LLC</v>
          </cell>
        </row>
        <row r="1709">
          <cell r="A1709" t="str">
            <v>SCG Atlas Oak Mill II REIT, L.L.C</v>
          </cell>
          <cell r="E1709">
            <v>1707</v>
          </cell>
          <cell r="P1709" t="str">
            <v>SOF-VIII-FT MCGARVEY, LLC</v>
          </cell>
          <cell r="Q1709" t="str">
            <v>SOF-VIII-FT MCGARVEY, LLC</v>
          </cell>
          <cell r="S1709" t="str">
            <v>SOF-VIII-FT MCGARVEY, LLC</v>
          </cell>
        </row>
        <row r="1710">
          <cell r="A1710" t="str">
            <v>SCG Atlas Oaks at Falls Church REIT, L.L.C</v>
          </cell>
          <cell r="E1710">
            <v>1708</v>
          </cell>
          <cell r="P1710" t="str">
            <v>SOF-VIII-FT PARK OF COMMERCE NORTH PORT, LLC</v>
          </cell>
          <cell r="Q1710" t="str">
            <v>SOF-VIII-FT PARK OF COMMERCE NORTH PORT, LLC</v>
          </cell>
          <cell r="S1710" t="str">
            <v>SOF-VIII-FT PARK OF COMMERCE NORTH PORT, LLC</v>
          </cell>
        </row>
        <row r="1711">
          <cell r="A1711" t="str">
            <v>SCG Atlas Oasis Delray Holdings, L.L.C.</v>
          </cell>
          <cell r="E1711">
            <v>1709</v>
          </cell>
          <cell r="P1711" t="str">
            <v>SOF-VIII-FT PARK PLACE, LLC</v>
          </cell>
          <cell r="Q1711" t="str">
            <v>SOF-VIII-FT PARK PLACE, LLC</v>
          </cell>
          <cell r="S1711" t="str">
            <v>SOF-VIII-FT PARK PLACE, LLC</v>
          </cell>
        </row>
        <row r="1712">
          <cell r="A1712" t="str">
            <v>SCG Atlas Oasis Delray I &amp; II, L.L.C.</v>
          </cell>
          <cell r="E1712">
            <v>1710</v>
          </cell>
          <cell r="P1712" t="str">
            <v>SOF-VIII-FT RUSHING, LLC</v>
          </cell>
          <cell r="Q1712" t="str">
            <v>SOF-VIII-FT RUSHING, LLC</v>
          </cell>
          <cell r="S1712" t="str">
            <v>SOF-VIII-FT RUSHING, LLC</v>
          </cell>
        </row>
        <row r="1713">
          <cell r="A1713" t="str">
            <v>SCG Atlas Oasis Delray REIT, LLC</v>
          </cell>
          <cell r="E1713">
            <v>1711</v>
          </cell>
          <cell r="P1713" t="str">
            <v>SOF-VIII-FT SIBLEY, LLC</v>
          </cell>
          <cell r="Q1713" t="str">
            <v>SOF-VIII-FT SIBLEY, LLC</v>
          </cell>
          <cell r="S1713" t="str">
            <v>SOF-VIII-FT SIBLEY, LLC</v>
          </cell>
        </row>
        <row r="1714">
          <cell r="A1714" t="str">
            <v>SCG Atlas Orchard Ridge Holdings, L.L.C.</v>
          </cell>
          <cell r="E1714">
            <v>1712</v>
          </cell>
          <cell r="P1714" t="str">
            <v>SOF-VIII-FT TK PROPERTY, LLC</v>
          </cell>
          <cell r="Q1714" t="str">
            <v>SOF-VIII-FT TK PROPERTY, LLC</v>
          </cell>
          <cell r="S1714" t="str">
            <v>SOF-VIII-FT TK PROPERTY, LLC</v>
          </cell>
        </row>
        <row r="1715">
          <cell r="A1715" t="str">
            <v>SCG Atlas Orchard Ridge REIT, LLC</v>
          </cell>
          <cell r="E1715">
            <v>1713</v>
          </cell>
          <cell r="P1715" t="str">
            <v>SOF-VIII-FT WEST 25TH PLACE, LLC</v>
          </cell>
          <cell r="Q1715" t="str">
            <v>SOF-VIII-FT WEST 25TH PLACE, LLC</v>
          </cell>
          <cell r="S1715" t="str">
            <v>SOF-VIII-FT WEST 25TH PLACE, LLC</v>
          </cell>
        </row>
        <row r="1716">
          <cell r="A1716" t="str">
            <v>SCG Atlas Orchard Ridge, L.L.C.</v>
          </cell>
          <cell r="E1716">
            <v>1714</v>
          </cell>
          <cell r="P1716" t="str">
            <v>SOF-VIII-FT-BERES, LLC</v>
          </cell>
          <cell r="Q1716" t="str">
            <v>SOF-VIII-FT-BERES, LLC</v>
          </cell>
          <cell r="S1716" t="str">
            <v>SOF-VIII-FT-BERES, LLC</v>
          </cell>
        </row>
        <row r="1717">
          <cell r="A1717" t="str">
            <v>SCG Atlas Palm Trace Holdings, L.L.C.</v>
          </cell>
          <cell r="E1717">
            <v>1715</v>
          </cell>
          <cell r="P1717" t="str">
            <v>SOF-VIII/Debt II U.S. Holdings GP, LLC - GP Partner of entity</v>
          </cell>
          <cell r="Q1717" t="str">
            <v>SOF-VIII/Debt II U.S. Holdings GP, LLC - GP Partner of entity</v>
          </cell>
          <cell r="S1717" t="str">
            <v>SOF-VIII/Debt II U.S. Holdings GP, LLC - GP Partner of entity</v>
          </cell>
        </row>
        <row r="1718">
          <cell r="A1718" t="str">
            <v>SCG Atlas Palm Trace Landings, L.L.C.</v>
          </cell>
          <cell r="E1718">
            <v>1716</v>
          </cell>
          <cell r="P1718" t="str">
            <v>SOF-VIII/Debt II U.S. New Co-Invest Holdings, LP</v>
          </cell>
          <cell r="Q1718" t="str">
            <v>SOF-VIII/Debt II U.S. New Co-Invest Holdings, LP</v>
          </cell>
          <cell r="S1718" t="str">
            <v>SOF-VIII/Debt II U.S. New Co-Invest Holdings, LP</v>
          </cell>
        </row>
        <row r="1719">
          <cell r="A1719" t="str">
            <v>SCG Atlas Palm Trace REIT, LLC</v>
          </cell>
          <cell r="E1719">
            <v>1717</v>
          </cell>
          <cell r="P1719" t="str">
            <v>SOF-VIII/Hotel Co-Invest Holdings GP, LLC</v>
          </cell>
          <cell r="Q1719" t="str">
            <v>SOF-VIII/Hotel Co-Invest Holdings GP, LLC</v>
          </cell>
          <cell r="S1719" t="str">
            <v>SOF-VIII/Hotel Co-Invest Holdings GP, LLC</v>
          </cell>
        </row>
        <row r="1720">
          <cell r="A1720" t="str">
            <v>SCG Atlas Park Aire Holdings, L.L.C.</v>
          </cell>
          <cell r="E1720">
            <v>1718</v>
          </cell>
          <cell r="P1720" t="str">
            <v>SOF-X ABT Holdings, L.P.</v>
          </cell>
          <cell r="Q1720" t="str">
            <v>SOF-X ABT Holdings, L.P.</v>
          </cell>
          <cell r="S1720" t="str">
            <v>SOF-X ABT Holdings, L.P.</v>
          </cell>
        </row>
        <row r="1721">
          <cell r="A1721" t="str">
            <v>SCG Atlas Park Aire REIT, LLC</v>
          </cell>
          <cell r="E1721">
            <v>1719</v>
          </cell>
          <cell r="P1721" t="str">
            <v>SOF-X AL Holdings GP, L.L.C.,</v>
          </cell>
          <cell r="Q1721" t="str">
            <v>SOF-X AL Holdings GP, L.L.C.,</v>
          </cell>
          <cell r="S1721" t="str">
            <v>SOF-X AL Holdings GP, L.L.C.,</v>
          </cell>
        </row>
        <row r="1722">
          <cell r="A1722" t="str">
            <v>SCG Atlas Park Aire, L.L.C.</v>
          </cell>
          <cell r="E1722">
            <v>1720</v>
          </cell>
          <cell r="P1722" t="str">
            <v>SOF-X ASH Holdings, L.P.</v>
          </cell>
          <cell r="Q1722" t="str">
            <v>SOF-X ASH Holdings, L.P.</v>
          </cell>
          <cell r="S1722" t="str">
            <v>SOF-X ASH Holdings, L.P.</v>
          </cell>
        </row>
        <row r="1723">
          <cell r="A1723" t="str">
            <v>SCG Atlas Parkfield Holdings, L.L.C.</v>
          </cell>
          <cell r="E1723">
            <v>1721</v>
          </cell>
          <cell r="P1723" t="str">
            <v>SOF-X Belmar Holdings, L.P.</v>
          </cell>
          <cell r="Q1723" t="str">
            <v>SOF-X Belmar Holdings, L.P.</v>
          </cell>
          <cell r="S1723" t="str">
            <v>SOF-X Belmar Holdings, L.P.</v>
          </cell>
        </row>
        <row r="1724">
          <cell r="A1724" t="str">
            <v>SCG Atlas Parkfield REIT, LLC</v>
          </cell>
          <cell r="E1724">
            <v>1722</v>
          </cell>
          <cell r="P1724" t="str">
            <v>SOF-X BRK Holdings GP, LLC</v>
          </cell>
          <cell r="Q1724" t="str">
            <v>SOF-X BRK Holdings GP, LLC</v>
          </cell>
          <cell r="S1724" t="str">
            <v>SOF-X BRK Holdings GP, LLC</v>
          </cell>
        </row>
        <row r="1725">
          <cell r="A1725" t="str">
            <v>SCG Atlas Parkfield, L.L.C.</v>
          </cell>
          <cell r="E1725">
            <v>1723</v>
          </cell>
          <cell r="P1725" t="str">
            <v>SOF-X BRK Holdings, LP</v>
          </cell>
          <cell r="Q1725" t="str">
            <v>SOF-X BRK Holdings, LP</v>
          </cell>
          <cell r="S1725" t="str">
            <v>SOF-X BRK Holdings, LP</v>
          </cell>
        </row>
        <row r="1726">
          <cell r="A1726" t="str">
            <v>SCG Atlas Pembroke Holdings, L.L.C.</v>
          </cell>
          <cell r="E1726">
            <v>1724</v>
          </cell>
          <cell r="P1726" t="str">
            <v>SOF-X CP Holdings GP, LLC</v>
          </cell>
          <cell r="Q1726" t="str">
            <v>SOF-X CP Holdings GP, LLC</v>
          </cell>
          <cell r="S1726" t="str">
            <v>SOF-X CP Holdings GP, LLC</v>
          </cell>
        </row>
        <row r="1727">
          <cell r="A1727" t="str">
            <v>SCG Atlas Pembroke REIT, LLC</v>
          </cell>
          <cell r="E1727">
            <v>1725</v>
          </cell>
          <cell r="P1727" t="str">
            <v>SOF-X CP HOLDINGS, GP</v>
          </cell>
          <cell r="Q1727" t="str">
            <v>SOF-X CP HOLDINGS, GP</v>
          </cell>
          <cell r="S1727" t="str">
            <v>SOF-X CP HOLDINGS, GP</v>
          </cell>
        </row>
        <row r="1728">
          <cell r="A1728" t="str">
            <v>SCG Atlas Pembroke, L.L.C.</v>
          </cell>
          <cell r="E1728">
            <v>1726</v>
          </cell>
          <cell r="P1728" t="str">
            <v>SOF-X CP Holdings, LP</v>
          </cell>
          <cell r="Q1728" t="str">
            <v>SOF-X CP Holdings, LP</v>
          </cell>
          <cell r="S1728" t="str">
            <v>SOF-X CP Holdings, LP</v>
          </cell>
        </row>
        <row r="1729">
          <cell r="A1729" t="str">
            <v>SCG Atlas Pinelake Holdings, L.L.C.</v>
          </cell>
          <cell r="E1729">
            <v>1727</v>
          </cell>
          <cell r="P1729" t="str">
            <v>SOF-X Credit Holdings, LLC</v>
          </cell>
          <cell r="Q1729" t="str">
            <v>SOF-X Credit Holdings, LLC</v>
          </cell>
          <cell r="S1729" t="str">
            <v>SOF-X Credit Holdings, LLC</v>
          </cell>
        </row>
        <row r="1730">
          <cell r="A1730" t="str">
            <v>SCG Atlas Pinelake REIT, LLC</v>
          </cell>
          <cell r="E1730">
            <v>1728</v>
          </cell>
          <cell r="P1730" t="str">
            <v>SOF-X Daytona, L.P.</v>
          </cell>
          <cell r="Q1730" t="str">
            <v>SOF-X Daytona, L.P.</v>
          </cell>
          <cell r="S1730" t="str">
            <v>SOF-X Daytona, L.P.</v>
          </cell>
        </row>
        <row r="1731">
          <cell r="A1731" t="str">
            <v>SCG Atlas Pooling Holdco I Acquisition, L.L.C.</v>
          </cell>
          <cell r="E1731">
            <v>1729</v>
          </cell>
          <cell r="P1731" t="str">
            <v>SOF-X HAP Holdings GP, LLC</v>
          </cell>
          <cell r="Q1731" t="str">
            <v>SOF-X HAP Holdings GP, LLC</v>
          </cell>
          <cell r="S1731" t="str">
            <v>SOF-X HAP Holdings GP, LLC</v>
          </cell>
        </row>
        <row r="1732">
          <cell r="A1732" t="str">
            <v>SCG Atlas Pooling Holdco I Holdings, LLC</v>
          </cell>
          <cell r="E1732">
            <v>1730</v>
          </cell>
          <cell r="P1732" t="str">
            <v>SOF-X HAP Holdings, LP</v>
          </cell>
          <cell r="Q1732" t="str">
            <v>SOF-X HAP Holdings, LP</v>
          </cell>
          <cell r="S1732" t="str">
            <v>SOF-X HAP Holdings, LP</v>
          </cell>
        </row>
        <row r="1733">
          <cell r="A1733" t="str">
            <v>SCG Atlas Pooling Holdco I, L.L.C.</v>
          </cell>
          <cell r="E1733">
            <v>1731</v>
          </cell>
          <cell r="P1733" t="str">
            <v>SOF-X Holland Holdings, L.P.</v>
          </cell>
          <cell r="Q1733" t="str">
            <v>SOF-X Holland Holdings, L.P.</v>
          </cell>
          <cell r="S1733" t="str">
            <v>SOF-X Holland Holdings, L.P.</v>
          </cell>
        </row>
        <row r="1734">
          <cell r="A1734" t="str">
            <v>SCG Atlas Pooling Holdco II Acquisition, L.L.C.</v>
          </cell>
          <cell r="E1734">
            <v>1732</v>
          </cell>
          <cell r="P1734" t="str">
            <v>SOF-X HSS Holdings, LP</v>
          </cell>
          <cell r="Q1734" t="str">
            <v>SOF-X HSS Holdings, LP</v>
          </cell>
          <cell r="S1734" t="str">
            <v>SOF-X HSS Holdings, LP</v>
          </cell>
        </row>
        <row r="1735">
          <cell r="A1735" t="str">
            <v>SCG Atlas Pooling Holdco II Holdings, LLC</v>
          </cell>
          <cell r="E1735">
            <v>1733</v>
          </cell>
          <cell r="P1735" t="str">
            <v>SOF-X International GP, LLC</v>
          </cell>
          <cell r="Q1735" t="str">
            <v>SOF-X International GP, LLC</v>
          </cell>
          <cell r="S1735" t="str">
            <v>SOF-X International GP, LLC</v>
          </cell>
        </row>
        <row r="1736">
          <cell r="A1736" t="str">
            <v>SCG Atlas Pooling Holdco II, L.L.C.</v>
          </cell>
          <cell r="E1736">
            <v>1734</v>
          </cell>
          <cell r="P1736" t="str">
            <v>SOF-X International Holdings, GP, LLC</v>
          </cell>
          <cell r="Q1736" t="str">
            <v>SOF-X International Holdings, GP, LLC</v>
          </cell>
          <cell r="S1736" t="str">
            <v>SOF-X International Holdings, GP, LLC</v>
          </cell>
        </row>
        <row r="1737">
          <cell r="A1737" t="str">
            <v>SCG Atlas Red Road Commons Holdings, LLC</v>
          </cell>
          <cell r="E1737">
            <v>1735</v>
          </cell>
          <cell r="P1737" t="str">
            <v>SOF-X International Holdings, LP</v>
          </cell>
          <cell r="Q1737" t="str">
            <v>SOF-X International Holdings, LP</v>
          </cell>
          <cell r="S1737" t="str">
            <v>SOF-X International Holdings, LP</v>
          </cell>
        </row>
        <row r="1738">
          <cell r="A1738" t="str">
            <v>SCG Atlas Red Road Commons REIT, LLC</v>
          </cell>
          <cell r="E1738">
            <v>1736</v>
          </cell>
          <cell r="P1738" t="str">
            <v>SOF-X LSH Holdings, L.P.</v>
          </cell>
          <cell r="Q1738" t="str">
            <v>SOF-X LSH Holdings, L.P.</v>
          </cell>
          <cell r="S1738" t="str">
            <v>SOF-X LSH Holdings, L.P.</v>
          </cell>
        </row>
        <row r="1739">
          <cell r="A1739" t="str">
            <v>SCG Atlas Red Road Commons, L.L.C.</v>
          </cell>
          <cell r="E1739">
            <v>1737</v>
          </cell>
          <cell r="P1739" t="str">
            <v>SOF-X Midland Holdings GP, LLC</v>
          </cell>
          <cell r="Q1739" t="str">
            <v>SOF-X Midland Holdings GP, LLC</v>
          </cell>
          <cell r="S1739" t="str">
            <v>SOF-X Midland Holdings GP, LLC</v>
          </cell>
        </row>
        <row r="1740">
          <cell r="A1740" t="str">
            <v>SCG Atlas Red Road Holdings, L.L.C.</v>
          </cell>
          <cell r="E1740">
            <v>1738</v>
          </cell>
          <cell r="P1740" t="str">
            <v>SOF-X Midland Holdings, LP</v>
          </cell>
          <cell r="Q1740" t="str">
            <v>SOF-X Midland Holdings, LP</v>
          </cell>
          <cell r="S1740" t="str">
            <v>SOF-X Midland Holdings, LP</v>
          </cell>
        </row>
        <row r="1741">
          <cell r="A1741" t="str">
            <v>SCG Atlas Redmond Ridge Holdings, L.L.C.</v>
          </cell>
          <cell r="E1741">
            <v>1739</v>
          </cell>
          <cell r="P1741" t="str">
            <v>SOF-X Mission Holdings, L.P.</v>
          </cell>
          <cell r="Q1741" t="str">
            <v>SOF-X Mission Holdings, L.P.</v>
          </cell>
          <cell r="S1741" t="str">
            <v>SOF-X Mission Holdings, L.P.</v>
          </cell>
        </row>
        <row r="1742">
          <cell r="A1742" t="str">
            <v>SCG Atlas Redmond Ridge REIT, LLC</v>
          </cell>
          <cell r="E1742">
            <v>1740</v>
          </cell>
          <cell r="P1742" t="str">
            <v>SOF-X MRM Office Holdings, L.P.</v>
          </cell>
          <cell r="Q1742" t="str">
            <v>SOF-X MRM Office Holdings, L.P.</v>
          </cell>
          <cell r="S1742" t="str">
            <v>SOF-X MRM Office Holdings, L.P.</v>
          </cell>
        </row>
        <row r="1743">
          <cell r="A1743" t="str">
            <v>SCG Atlas Redmond Ridge, L.L.C.</v>
          </cell>
          <cell r="E1743">
            <v>1741</v>
          </cell>
          <cell r="P1743" t="str">
            <v>SOF-X New Investor, LP</v>
          </cell>
          <cell r="Q1743" t="str">
            <v>SOF-X New Investor, LP</v>
          </cell>
          <cell r="S1743" t="str">
            <v>SOF-X New Investor, LP</v>
          </cell>
        </row>
        <row r="1744">
          <cell r="A1744" t="str">
            <v>SCG Atlas Sabal Pointe Holdings, L.L.C.</v>
          </cell>
          <cell r="E1744">
            <v>1742</v>
          </cell>
          <cell r="P1744" t="str">
            <v>SOF-X SEA Holdings GP, LLC</v>
          </cell>
          <cell r="Q1744" t="str">
            <v>SOF-X SEA Holdings GP, LLC</v>
          </cell>
          <cell r="S1744" t="str">
            <v>SOF-X SEA Holdings GP, LLC</v>
          </cell>
        </row>
        <row r="1745">
          <cell r="A1745" t="str">
            <v>SCG Atlas Sabal Pointe REIT, LLC</v>
          </cell>
          <cell r="E1745">
            <v>1743</v>
          </cell>
          <cell r="P1745" t="str">
            <v>SOF-X SEA Holdings, LP</v>
          </cell>
          <cell r="Q1745" t="str">
            <v>SOF-X SEA Holdings, LP</v>
          </cell>
          <cell r="S1745" t="str">
            <v>SOF-X SEA Holdings, LP</v>
          </cell>
        </row>
        <row r="1746">
          <cell r="A1746" t="str">
            <v>SCG Atlas Sabal Pointe, L.L.C.</v>
          </cell>
          <cell r="E1746">
            <v>1744</v>
          </cell>
          <cell r="P1746" t="str">
            <v>SOF-X SHG Holdings, GP, L.L.C.</v>
          </cell>
          <cell r="Q1746" t="str">
            <v>SOF-X SHG Holdings, GP, L.L.C.</v>
          </cell>
          <cell r="S1746" t="str">
            <v>SOF-X SHG Holdings, GP, L.L.C.</v>
          </cell>
        </row>
        <row r="1747">
          <cell r="A1747" t="str">
            <v>SCG Atlas Sage Holdings, L.L.C.</v>
          </cell>
          <cell r="E1747">
            <v>1745</v>
          </cell>
          <cell r="P1747" t="str">
            <v>SOF-X Sunnyvale Owner, L.P</v>
          </cell>
          <cell r="Q1747" t="str">
            <v>SOF-X Sunnyvale Owner, L.P</v>
          </cell>
          <cell r="S1747" t="str">
            <v>SOF-X Sunnyvale Owner, L.P</v>
          </cell>
        </row>
        <row r="1748">
          <cell r="A1748" t="str">
            <v>SCG Atlas Sage REIT, LLC</v>
          </cell>
          <cell r="E1748">
            <v>1746</v>
          </cell>
          <cell r="P1748" t="str">
            <v>SOF-X SVT Holdings GP, LLC</v>
          </cell>
          <cell r="Q1748" t="str">
            <v>SOF-X SVT Holdings GP, LLC</v>
          </cell>
          <cell r="S1748" t="str">
            <v>SOF-X SVT Holdings GP, LLC</v>
          </cell>
        </row>
        <row r="1749">
          <cell r="A1749" t="str">
            <v>SCG Atlas Sage, L.L.C.</v>
          </cell>
          <cell r="E1749">
            <v>1747</v>
          </cell>
          <cell r="P1749" t="str">
            <v>SOF-X TM Holdings GP, LLC</v>
          </cell>
          <cell r="Q1749" t="str">
            <v>SOF-X TM Holdings GP, LLC</v>
          </cell>
          <cell r="S1749" t="str">
            <v>SOF-X TM Holdings GP, LLC</v>
          </cell>
        </row>
        <row r="1750">
          <cell r="A1750" t="str">
            <v>SCG Atlas Savoy Holdings, LLC</v>
          </cell>
          <cell r="E1750">
            <v>1748</v>
          </cell>
          <cell r="P1750" t="str">
            <v>SOF-X TM Holdings, LP</v>
          </cell>
          <cell r="Q1750" t="str">
            <v>SOF-X TM Holdings, LP</v>
          </cell>
          <cell r="S1750" t="str">
            <v>SOF-X TM Holdings, LP</v>
          </cell>
        </row>
        <row r="1751">
          <cell r="A1751" t="str">
            <v>SCG Atlas Savoy REIT, LLC</v>
          </cell>
          <cell r="E1751">
            <v>1749</v>
          </cell>
          <cell r="P1751" t="str">
            <v>SOF-X TPL Holdings GP, LLC</v>
          </cell>
          <cell r="Q1751" t="str">
            <v>SOF-X TPL Holdings GP, LLC</v>
          </cell>
          <cell r="S1751" t="str">
            <v>SOF-X TPL Holdings GP, LLC</v>
          </cell>
        </row>
        <row r="1752">
          <cell r="A1752" t="str">
            <v>SCG Atlas Savoy, L.L.C.</v>
          </cell>
          <cell r="E1752">
            <v>1750</v>
          </cell>
          <cell r="P1752" t="str">
            <v>SOF-X U.S. GP, LLC</v>
          </cell>
          <cell r="Q1752" t="str">
            <v>SOF-X U.S. GP, LLC</v>
          </cell>
          <cell r="S1752" t="str">
            <v>SOF-X U.S. GP, LLC</v>
          </cell>
        </row>
        <row r="1753">
          <cell r="A1753" t="str">
            <v>SCG Atlas Scarborough REIT, L.L.C</v>
          </cell>
          <cell r="E1753">
            <v>1751</v>
          </cell>
          <cell r="P1753" t="str">
            <v>SOF-X U.S. Holdings, LP</v>
          </cell>
          <cell r="Q1753" t="str">
            <v>SOF-X U.S. Holdings, LP</v>
          </cell>
          <cell r="S1753" t="str">
            <v>SOF-X U.S. Holdings, LP</v>
          </cell>
        </row>
        <row r="1754">
          <cell r="A1754" t="str">
            <v>SCG Atlas Sheridan Lake Club Holdings, L.L.C.</v>
          </cell>
          <cell r="E1754">
            <v>1752</v>
          </cell>
          <cell r="P1754" t="str">
            <v>SOF-X US Acquisitions, LLC</v>
          </cell>
          <cell r="Q1754" t="str">
            <v>SOF-X US Acquisitions, LLC</v>
          </cell>
          <cell r="S1754" t="str">
            <v>SOF-X US Acquisitions, LLC</v>
          </cell>
        </row>
        <row r="1755">
          <cell r="A1755" t="str">
            <v>SCG Atlas Sheridan Lake Club REIT, LLC</v>
          </cell>
          <cell r="E1755">
            <v>1753</v>
          </cell>
          <cell r="P1755" t="str">
            <v>SOFI Co-Investment Ceruzzi, LLC</v>
          </cell>
          <cell r="Q1755" t="str">
            <v>SOFI Co-Investment Ceruzzi, LLC</v>
          </cell>
          <cell r="S1755" t="str">
            <v>SOFI Co-Investment Ceruzzi, LLC</v>
          </cell>
        </row>
        <row r="1756">
          <cell r="A1756" t="str">
            <v>SCG Atlas Sheridan Lake Club, L.L.C.</v>
          </cell>
          <cell r="E1756">
            <v>1754</v>
          </cell>
          <cell r="P1756" t="str">
            <v>SOFI IV Management, LLC</v>
          </cell>
          <cell r="Q1756" t="str">
            <v>SOFI IV Management, LLC</v>
          </cell>
          <cell r="S1756" t="str">
            <v>SOFI IV Management, LLC</v>
          </cell>
        </row>
        <row r="1757">
          <cell r="A1757" t="str">
            <v>SCG Atlas Sheridan Ocean Club Holdings, L.L.C.</v>
          </cell>
          <cell r="E1757">
            <v>1755</v>
          </cell>
          <cell r="P1757" t="str">
            <v>SOFI-IV Rancho Santa Fe, LLC</v>
          </cell>
          <cell r="Q1757" t="str">
            <v>SOFI-IV Rancho Santa Fe, LLC</v>
          </cell>
          <cell r="S1757" t="str">
            <v>SOFI-IV Rancho Santa Fe, LLC</v>
          </cell>
        </row>
        <row r="1758">
          <cell r="A1758" t="str">
            <v>SCG Atlas Sheridan Ocean Club REIT, LLC</v>
          </cell>
          <cell r="E1758">
            <v>1756</v>
          </cell>
          <cell r="P1758" t="str">
            <v>SOG NNE GP</v>
          </cell>
          <cell r="Q1758" t="str">
            <v>SOG NNE GP</v>
          </cell>
          <cell r="S1758" t="str">
            <v>SOG NNE GP</v>
          </cell>
        </row>
        <row r="1759">
          <cell r="A1759" t="str">
            <v>SCG Atlas Sheridan Ocean Club, L.L.C.</v>
          </cell>
          <cell r="E1759">
            <v>1757</v>
          </cell>
          <cell r="P1759" t="str">
            <v>SOG NNE LP</v>
          </cell>
          <cell r="Q1759" t="str">
            <v>SOG NNE LP</v>
          </cell>
          <cell r="S1759" t="str">
            <v>SOG NNE LP</v>
          </cell>
        </row>
        <row r="1760">
          <cell r="A1760" t="str">
            <v>SCG Atlas St. Andrews Holdings, L.L.C.</v>
          </cell>
          <cell r="E1760">
            <v>1758</v>
          </cell>
          <cell r="P1760" t="str">
            <v>Soho Data Holdings Limited</v>
          </cell>
          <cell r="Q1760" t="str">
            <v>Soho Data Holdings Limited</v>
          </cell>
          <cell r="S1760" t="str">
            <v>Soho Data Holdings Limited</v>
          </cell>
        </row>
        <row r="1761">
          <cell r="A1761" t="str">
            <v>SCG Atlas St. Andrews REIT, LLC</v>
          </cell>
          <cell r="E1761">
            <v>1759</v>
          </cell>
          <cell r="P1761" t="str">
            <v>Soho Data Holdings Limited (UK)</v>
          </cell>
          <cell r="Q1761" t="str">
            <v>Soho Data Holdings Limited (UK)</v>
          </cell>
          <cell r="S1761" t="str">
            <v>Soho Data Holdings Limited (UK)</v>
          </cell>
        </row>
        <row r="1762">
          <cell r="A1762" t="str">
            <v>SCG Atlas St. Andrews, L.L.C.</v>
          </cell>
          <cell r="E1762">
            <v>1760</v>
          </cell>
          <cell r="P1762" t="str">
            <v>SOLE</v>
          </cell>
          <cell r="Q1762" t="str">
            <v>SOLE</v>
          </cell>
          <cell r="S1762" t="str">
            <v>SOLE</v>
          </cell>
        </row>
        <row r="1763">
          <cell r="A1763" t="str">
            <v>SCG Atlas Stonegate Holdings, L.L.C.</v>
          </cell>
          <cell r="E1763">
            <v>1761</v>
          </cell>
          <cell r="P1763" t="str">
            <v>Somerset Solar XXIII, LLC</v>
          </cell>
          <cell r="Q1763" t="str">
            <v>Somerset Solar XXIII, LLC</v>
          </cell>
          <cell r="S1763" t="str">
            <v>Somerset Solar XXIII, LLC</v>
          </cell>
        </row>
        <row r="1764">
          <cell r="A1764" t="str">
            <v>SCG Atlas Stonegate REIT, LLC</v>
          </cell>
          <cell r="E1764">
            <v>1762</v>
          </cell>
          <cell r="P1764" t="str">
            <v>Southlake Indiana LLC</v>
          </cell>
          <cell r="Q1764" t="str">
            <v>Southlake Indiana LLC</v>
          </cell>
          <cell r="S1764" t="str">
            <v>Southlake Indiana LLC</v>
          </cell>
        </row>
        <row r="1765">
          <cell r="A1765" t="str">
            <v>SCG Atlas Stonegate, L.L.C.</v>
          </cell>
          <cell r="E1765">
            <v>1763</v>
          </cell>
          <cell r="P1765" t="str">
            <v>Southpark Mall, LLC</v>
          </cell>
          <cell r="Q1765" t="str">
            <v>Southpark Mall, LLC</v>
          </cell>
          <cell r="S1765" t="str">
            <v>Southpark Mall, LLC</v>
          </cell>
        </row>
        <row r="1766">
          <cell r="A1766" t="str">
            <v>SCG Atlas Stoney Ridge Holdings, L.L.C.</v>
          </cell>
          <cell r="E1766">
            <v>1764</v>
          </cell>
          <cell r="P1766" t="str">
            <v>Spire Bidco Hotels Limited</v>
          </cell>
          <cell r="Q1766" t="str">
            <v>Spire Bidco Hotels Limited</v>
          </cell>
          <cell r="S1766" t="str">
            <v>Spire Bidco Hotels Limited</v>
          </cell>
        </row>
        <row r="1767">
          <cell r="A1767" t="str">
            <v>SCG Atlas Stoney Ridge REIT, LLC</v>
          </cell>
          <cell r="E1767">
            <v>1765</v>
          </cell>
          <cell r="P1767" t="str">
            <v>Sports Capital Partners, LP</v>
          </cell>
          <cell r="Q1767" t="str">
            <v>Sports Capital Partners, LP</v>
          </cell>
          <cell r="S1767" t="str">
            <v>Sports Capital Partners, LP</v>
          </cell>
        </row>
        <row r="1768">
          <cell r="A1768" t="str">
            <v>SCG Atlas Stoney Ridge, L.L.C.</v>
          </cell>
          <cell r="E1768">
            <v>1766</v>
          </cell>
          <cell r="P1768" t="str">
            <v>Sportswood, LLC</v>
          </cell>
          <cell r="Q1768" t="str">
            <v>Sportswood, LLC</v>
          </cell>
          <cell r="S1768" t="str">
            <v>Sportswood, LLC</v>
          </cell>
        </row>
        <row r="1769">
          <cell r="A1769" t="str">
            <v>SCG Atlas Tanglewood Holdings, L.L.C.</v>
          </cell>
          <cell r="E1769">
            <v>1767</v>
          </cell>
          <cell r="P1769" t="str">
            <v>SPT Operations</v>
          </cell>
          <cell r="Q1769" t="str">
            <v>SPT Operations</v>
          </cell>
          <cell r="S1769" t="str">
            <v>SPT Operations</v>
          </cell>
        </row>
        <row r="1770">
          <cell r="A1770" t="str">
            <v>SCG Atlas Tanglewood REIT, LLC</v>
          </cell>
          <cell r="E1770">
            <v>1768</v>
          </cell>
          <cell r="P1770" t="str">
            <v>SPT-IX 701 Lender GP, LLC</v>
          </cell>
          <cell r="Q1770" t="str">
            <v>SPT-IX 701 Lender GP, LLC</v>
          </cell>
          <cell r="S1770" t="str">
            <v>SPT-IX 701 Lender GP, LLC</v>
          </cell>
        </row>
        <row r="1771">
          <cell r="A1771" t="str">
            <v>SCG Atlas Tanglewood, L.L.C.</v>
          </cell>
          <cell r="E1771">
            <v>1769</v>
          </cell>
          <cell r="P1771" t="str">
            <v>SPT-IX 701 Lender, LP</v>
          </cell>
          <cell r="Q1771" t="str">
            <v>SPT-IX 701 Lender, LP</v>
          </cell>
          <cell r="S1771" t="str">
            <v>SPT-IX 701 Lender, LP</v>
          </cell>
        </row>
        <row r="1772">
          <cell r="A1772" t="str">
            <v>SCG Atlas Turtle Run Holdings, L.L.C.</v>
          </cell>
          <cell r="E1772">
            <v>1770</v>
          </cell>
          <cell r="P1772" t="str">
            <v>SPT-IX 701 Loan Holdings GP, LLC</v>
          </cell>
          <cell r="Q1772" t="str">
            <v>SPT-IX 701 Loan Holdings GP, LLC</v>
          </cell>
          <cell r="S1772" t="str">
            <v>SPT-IX 701 Loan Holdings GP, LLC</v>
          </cell>
        </row>
        <row r="1773">
          <cell r="A1773" t="str">
            <v>SCG Atlas Turtle Run REIT, LLC</v>
          </cell>
          <cell r="E1773">
            <v>1771</v>
          </cell>
          <cell r="P1773" t="str">
            <v>SPT-IX 701 Loan Holdings, LP</v>
          </cell>
          <cell r="Q1773" t="str">
            <v>SPT-IX 701 Loan Holdings, LP</v>
          </cell>
          <cell r="S1773" t="str">
            <v>SPT-IX 701 Loan Holdings, LP</v>
          </cell>
        </row>
        <row r="1774">
          <cell r="A1774" t="str">
            <v>SCG Atlas Turtle Run, L.L.C.</v>
          </cell>
          <cell r="E1774">
            <v>1772</v>
          </cell>
          <cell r="P1774" t="str">
            <v>SPV SA Palais 116</v>
          </cell>
          <cell r="Q1774" t="str">
            <v>SPV SA Palais 116</v>
          </cell>
          <cell r="S1774" t="str">
            <v>SPV SA Palais 116</v>
          </cell>
        </row>
        <row r="1775">
          <cell r="A1775" t="str">
            <v>SCG Atlas Uptown Square Holdings, L.L.C.</v>
          </cell>
          <cell r="E1775">
            <v>1773</v>
          </cell>
          <cell r="P1775" t="str">
            <v>SQ GREC Holdings, LLC</v>
          </cell>
          <cell r="Q1775" t="str">
            <v>SQ GREC Holdings, LLC</v>
          </cell>
          <cell r="S1775" t="str">
            <v>SQ GREC Holdings, LLC</v>
          </cell>
        </row>
        <row r="1776">
          <cell r="A1776" t="str">
            <v>SCG Atlas Uptown Square REIT, LLC</v>
          </cell>
          <cell r="E1776">
            <v>1774</v>
          </cell>
          <cell r="P1776" t="str">
            <v>SQ2, LLC</v>
          </cell>
          <cell r="Q1776" t="str">
            <v>SQ2, LLC</v>
          </cell>
          <cell r="S1776" t="str">
            <v>SQ2, LLC</v>
          </cell>
        </row>
        <row r="1777">
          <cell r="A1777" t="str">
            <v>SCG Atlas Uptown Square, L.L.C.</v>
          </cell>
          <cell r="E1777">
            <v>1775</v>
          </cell>
          <cell r="P1777" t="str">
            <v>SRE Cumberland GP, LTD.</v>
          </cell>
          <cell r="Q1777" t="str">
            <v>SRE Cumberland GP, LTD.</v>
          </cell>
          <cell r="S1777" t="str">
            <v>SRE Cumberland GP, LTD.</v>
          </cell>
        </row>
        <row r="1778">
          <cell r="A1778" t="str">
            <v>SCG Atlas Waterford Holdings, L.L.C.</v>
          </cell>
          <cell r="E1778">
            <v>1776</v>
          </cell>
          <cell r="P1778" t="str">
            <v>SRE Cumberland Limited</v>
          </cell>
          <cell r="Q1778" t="str">
            <v>SRE Cumberland Limited</v>
          </cell>
          <cell r="S1778" t="str">
            <v>SRE Cumberland Limited</v>
          </cell>
        </row>
        <row r="1779">
          <cell r="A1779" t="str">
            <v>SCG Atlas Waterford REIT, LLC</v>
          </cell>
          <cell r="E1779">
            <v>1777</v>
          </cell>
          <cell r="P1779" t="str">
            <v>SRE Cumberland, Sarl</v>
          </cell>
          <cell r="Q1779" t="str">
            <v>SRE Cumberland, Sarl</v>
          </cell>
          <cell r="S1779" t="str">
            <v>SRE Cumberland, Sarl</v>
          </cell>
        </row>
        <row r="1780">
          <cell r="A1780" t="str">
            <v>SCG Atlas Waterford, L.L.C.</v>
          </cell>
          <cell r="E1780">
            <v>1778</v>
          </cell>
          <cell r="P1780" t="str">
            <v>SRG Chatsworth Partners</v>
          </cell>
          <cell r="Q1780" t="str">
            <v>SRG Chatsworth Partners</v>
          </cell>
          <cell r="S1780" t="str">
            <v>SRG Chatsworth Partners</v>
          </cell>
        </row>
        <row r="1781">
          <cell r="A1781" t="str">
            <v>SCG Atlas Waterways Holdings, L.L.C.</v>
          </cell>
          <cell r="E1781">
            <v>1779</v>
          </cell>
          <cell r="P1781" t="str">
            <v>SRG Northridge Project Co LLC</v>
          </cell>
          <cell r="Q1781" t="str">
            <v>SRG Northridge Project Co LLC</v>
          </cell>
          <cell r="S1781" t="str">
            <v>SRG Northridge Project Co LLC</v>
          </cell>
        </row>
        <row r="1782">
          <cell r="A1782" t="str">
            <v>SCG Atlas Waterways REIT, LLC</v>
          </cell>
          <cell r="E1782">
            <v>1780</v>
          </cell>
          <cell r="P1782" t="str">
            <v>SRG Partners Chatsworth Capital LLC C/O Senior Resource Group, LLC</v>
          </cell>
          <cell r="Q1782" t="str">
            <v>SRG Partners Chatsworth Capital LLC C/O Senior Resource Group, LLC</v>
          </cell>
          <cell r="S1782" t="str">
            <v>SRG Partners Chatsworth Capital LLC C/O Senior Resource Group, LLC</v>
          </cell>
        </row>
        <row r="1783">
          <cell r="A1783" t="str">
            <v>SCG Atlas Waterways, L.L.C.</v>
          </cell>
          <cell r="E1783">
            <v>1781</v>
          </cell>
          <cell r="P1783" t="str">
            <v>SRP Leasing Agent, LLC</v>
          </cell>
          <cell r="Q1783" t="str">
            <v>SRP Leasing Agent, LLC</v>
          </cell>
          <cell r="S1783" t="str">
            <v>SRP Leasing Agent, LLC</v>
          </cell>
        </row>
        <row r="1784">
          <cell r="A1784" t="str">
            <v>SCG Atlas Welleby Holdings, L.L.C.</v>
          </cell>
          <cell r="E1784">
            <v>1782</v>
          </cell>
          <cell r="P1784" t="str">
            <v>SRP Property Management LLC</v>
          </cell>
          <cell r="Q1784" t="str">
            <v>SRP Property Management LLC</v>
          </cell>
          <cell r="S1784" t="str">
            <v>SRP Property Management LLC</v>
          </cell>
        </row>
        <row r="1785">
          <cell r="A1785" t="str">
            <v>SCG Atlas Welleby REIT, LLC</v>
          </cell>
          <cell r="E1785">
            <v>1783</v>
          </cell>
          <cell r="P1785" t="str">
            <v>SRP TM Holdings GP, LLC</v>
          </cell>
          <cell r="Q1785" t="str">
            <v>SRP TM Holdings GP, LLC</v>
          </cell>
          <cell r="S1785" t="str">
            <v>SRP TM Holdings GP, LLC</v>
          </cell>
        </row>
        <row r="1786">
          <cell r="A1786" t="str">
            <v>SCG Atlas Welleby, L.L.C.</v>
          </cell>
          <cell r="E1786">
            <v>1784</v>
          </cell>
          <cell r="P1786" t="str">
            <v>SRP TM Holdings, LP</v>
          </cell>
          <cell r="Q1786" t="str">
            <v>SRP TM Holdings, LP</v>
          </cell>
          <cell r="S1786" t="str">
            <v>SRP TM Holdings, LP</v>
          </cell>
        </row>
        <row r="1787">
          <cell r="A1787" t="str">
            <v>SCG Atlas Wellington Holdings, L.L.C.</v>
          </cell>
          <cell r="E1787">
            <v>1785</v>
          </cell>
          <cell r="P1787" t="str">
            <v>ST Residential, LLC</v>
          </cell>
          <cell r="Q1787" t="str">
            <v>ST Residential, LLC</v>
          </cell>
          <cell r="S1787" t="str">
            <v>ST Residential, LLC</v>
          </cell>
        </row>
        <row r="1788">
          <cell r="A1788" t="str">
            <v>SCG Atlas Wellington REIT, LLC</v>
          </cell>
          <cell r="E1788">
            <v>1786</v>
          </cell>
          <cell r="P1788" t="str">
            <v>St. Davids Bidco Limited</v>
          </cell>
          <cell r="Q1788" t="str">
            <v>St. Davids Bidco Limited</v>
          </cell>
          <cell r="S1788" t="str">
            <v>St. Davids Bidco Limited</v>
          </cell>
        </row>
        <row r="1789">
          <cell r="A1789" t="str">
            <v>SCG Atlas Wellington, L.L.C.</v>
          </cell>
          <cell r="E1789">
            <v>1787</v>
          </cell>
          <cell r="P1789" t="str">
            <v>St. Pete Partners, LLC</v>
          </cell>
          <cell r="Q1789" t="str">
            <v>St. Pete Partners, LLC</v>
          </cell>
          <cell r="S1789" t="str">
            <v>St. Pete Partners, LLC</v>
          </cell>
        </row>
        <row r="1790">
          <cell r="A1790" t="str">
            <v>SCG Atlas Westchester Holdings, L.L.C.</v>
          </cell>
          <cell r="E1790">
            <v>1788</v>
          </cell>
          <cell r="P1790" t="str">
            <v>Stacey Bendet Eisner</v>
          </cell>
          <cell r="Q1790" t="str">
            <v>Stacey Bendet Eisner</v>
          </cell>
          <cell r="S1790" t="str">
            <v>Stacey Bendet Eisner</v>
          </cell>
        </row>
        <row r="1791">
          <cell r="A1791" t="str">
            <v>SCG Atlas Westchester REIT, LLC</v>
          </cell>
          <cell r="E1791">
            <v>1789</v>
          </cell>
          <cell r="P1791" t="str">
            <v>Star Flight, LLC</v>
          </cell>
          <cell r="Q1791" t="str">
            <v>Star Flight, LLC</v>
          </cell>
          <cell r="S1791" t="str">
            <v>Star Flight, LLC</v>
          </cell>
        </row>
        <row r="1792">
          <cell r="A1792" t="str">
            <v>SCG Atlas Westchester, L.L.C.</v>
          </cell>
          <cell r="E1792">
            <v>1790</v>
          </cell>
          <cell r="P1792" t="str">
            <v>Star Pass CMBS, LP</v>
          </cell>
          <cell r="Q1792" t="str">
            <v>Star Pass CMBS, LP</v>
          </cell>
          <cell r="S1792" t="str">
            <v>Star Pass CMBS, LP</v>
          </cell>
        </row>
        <row r="1793">
          <cell r="A1793" t="str">
            <v>SCG Atlas Winston Holdings, L.L.C.</v>
          </cell>
          <cell r="E1793">
            <v>1791</v>
          </cell>
          <cell r="P1793" t="str">
            <v>Star Pass Fund I GP, LLC</v>
          </cell>
          <cell r="Q1793" t="str">
            <v>Star Pass Fund I GP, LLC</v>
          </cell>
          <cell r="S1793" t="str">
            <v>Star Pass Fund I GP, LLC</v>
          </cell>
        </row>
        <row r="1794">
          <cell r="A1794" t="str">
            <v>SCG Atlas Winston REIT, LLC</v>
          </cell>
          <cell r="E1794">
            <v>1792</v>
          </cell>
          <cell r="P1794" t="str">
            <v>Star Pass Fund I, LP</v>
          </cell>
          <cell r="Q1794" t="str">
            <v>Star Pass Fund I, LP</v>
          </cell>
          <cell r="S1794" t="str">
            <v>Star Pass Fund I, LP</v>
          </cell>
        </row>
        <row r="1795">
          <cell r="A1795" t="str">
            <v>SCG Atlas Winston, L.L.C.</v>
          </cell>
          <cell r="E1795">
            <v>1793</v>
          </cell>
          <cell r="P1795" t="str">
            <v>Star Pass GP, LLC</v>
          </cell>
          <cell r="Q1795" t="str">
            <v>Star Pass GP, LLC</v>
          </cell>
          <cell r="S1795" t="str">
            <v>Star Pass GP, LLC</v>
          </cell>
        </row>
        <row r="1796">
          <cell r="A1796" t="str">
            <v>SCG Atlas Woodlake Holdings, L.L.C.</v>
          </cell>
          <cell r="E1796">
            <v>1794</v>
          </cell>
          <cell r="P1796" t="str">
            <v>Star SDL Holdings, Sarl</v>
          </cell>
          <cell r="Q1796" t="str">
            <v>Star SDL Holdings, Sarl</v>
          </cell>
          <cell r="S1796" t="str">
            <v>Star SDL Holdings, Sarl</v>
          </cell>
        </row>
        <row r="1797">
          <cell r="A1797" t="str">
            <v>SCG Atlas Woodlake REIT, LLC</v>
          </cell>
          <cell r="E1797">
            <v>1795</v>
          </cell>
          <cell r="P1797" t="str">
            <v>Star SDL Investment Co, Sarl</v>
          </cell>
          <cell r="Q1797" t="str">
            <v>Star SDL Investment Co, Sarl</v>
          </cell>
          <cell r="S1797" t="str">
            <v>Star SDL Investment Co, Sarl</v>
          </cell>
        </row>
        <row r="1798">
          <cell r="A1798" t="str">
            <v>SCG Atlas Woodlake, L.L.C.</v>
          </cell>
          <cell r="E1798">
            <v>1796</v>
          </cell>
          <cell r="P1798" t="str">
            <v>Star-Core HAP Ventures, LP</v>
          </cell>
          <cell r="Q1798" t="str">
            <v>Star-Core HAP Ventures, LP</v>
          </cell>
          <cell r="S1798" t="str">
            <v>Star-Core HAP Ventures, LP</v>
          </cell>
        </row>
        <row r="1799">
          <cell r="A1799" t="str">
            <v>SCG Atlas Wyndham Lake Holdings, L.L.C.</v>
          </cell>
          <cell r="E1799">
            <v>1797</v>
          </cell>
          <cell r="P1799" t="str">
            <v>Star-Core Holdings GP, LLC</v>
          </cell>
          <cell r="Q1799" t="str">
            <v>Star-Core Holdings GP, LLC</v>
          </cell>
          <cell r="S1799" t="str">
            <v>Star-Core Holdings GP, LLC</v>
          </cell>
        </row>
        <row r="1800">
          <cell r="A1800" t="str">
            <v>SCG Atlas Wyndham Lake REIT, LLC</v>
          </cell>
          <cell r="E1800">
            <v>1798</v>
          </cell>
          <cell r="P1800" t="str">
            <v>Star-Core Holdings, LP</v>
          </cell>
          <cell r="Q1800" t="str">
            <v>Star-Core Holdings, LP</v>
          </cell>
          <cell r="S1800" t="str">
            <v>Star-Core Holdings, LP</v>
          </cell>
        </row>
        <row r="1801">
          <cell r="A1801" t="str">
            <v>SCG Atlas Wyndham Lake, L.L.C.</v>
          </cell>
          <cell r="E1801">
            <v>1799</v>
          </cell>
          <cell r="P1801" t="str">
            <v>Star-Core TPL Ventures, L.P.</v>
          </cell>
          <cell r="Q1801" t="str">
            <v>Star-Core TPL Ventures, L.P.</v>
          </cell>
          <cell r="S1801" t="str">
            <v>Star-Core TPL Ventures, L.P.</v>
          </cell>
        </row>
        <row r="1802">
          <cell r="A1802" t="str">
            <v>SCG Brazil (USD) Operations</v>
          </cell>
          <cell r="E1802">
            <v>1800</v>
          </cell>
          <cell r="P1802" t="str">
            <v>Star-Core TPL Ventures, LP</v>
          </cell>
          <cell r="Q1802" t="str">
            <v>Star-Core TPL Ventures, LP</v>
          </cell>
          <cell r="S1802" t="str">
            <v>Star-Core TPL Ventures, LP</v>
          </cell>
        </row>
        <row r="1803">
          <cell r="A1803" t="str">
            <v>SCG BRAZIL CO-INVEST GP, LLC</v>
          </cell>
          <cell r="E1803">
            <v>1801</v>
          </cell>
          <cell r="P1803" t="str">
            <v>Star-K Properties, LLC</v>
          </cell>
          <cell r="Q1803" t="str">
            <v>Star-K Properties, LLC</v>
          </cell>
          <cell r="S1803" t="str">
            <v>Star-K Properties, LLC</v>
          </cell>
        </row>
        <row r="1804">
          <cell r="A1804" t="str">
            <v>SCG Budget Development SP Zoo</v>
          </cell>
          <cell r="E1804">
            <v>1802</v>
          </cell>
          <cell r="P1804" t="str">
            <v>Star-Vision Holdings, LP</v>
          </cell>
          <cell r="Q1804" t="str">
            <v>Star-Vision Holdings, LP</v>
          </cell>
          <cell r="S1804" t="str">
            <v>Star-Vision Holdings, LP</v>
          </cell>
        </row>
        <row r="1805">
          <cell r="A1805" t="str">
            <v>SCG Budget Investment Holdings SARL</v>
          </cell>
          <cell r="E1805">
            <v>1803</v>
          </cell>
          <cell r="P1805" t="str">
            <v>Star-West Belden REIT II, LLC</v>
          </cell>
          <cell r="Q1805" t="str">
            <v>Star-West Belden REIT II, LLC</v>
          </cell>
          <cell r="S1805" t="str">
            <v>Star-West Belden REIT II, LLC</v>
          </cell>
        </row>
        <row r="1806">
          <cell r="A1806" t="str">
            <v>SCG Canadian Hotel Holdings Lux SARL</v>
          </cell>
          <cell r="E1806">
            <v>1804</v>
          </cell>
          <cell r="P1806" t="str">
            <v>Star-West Belden REIT, LLC</v>
          </cell>
          <cell r="Q1806" t="str">
            <v>Star-West Belden REIT, LLC</v>
          </cell>
          <cell r="S1806" t="str">
            <v>Star-West Belden REIT, LLC</v>
          </cell>
        </row>
        <row r="1807">
          <cell r="A1807" t="str">
            <v>SCG Canadian Hotel Investments Lux SARL</v>
          </cell>
          <cell r="E1807">
            <v>1805</v>
          </cell>
          <cell r="P1807" t="str">
            <v>Star-West Capital REIT II, LLC</v>
          </cell>
          <cell r="Q1807" t="str">
            <v>Star-West Capital REIT II, LLC</v>
          </cell>
          <cell r="S1807" t="str">
            <v>Star-West Capital REIT II, LLC</v>
          </cell>
        </row>
        <row r="1808">
          <cell r="A1808" t="str">
            <v>SCG Canadian Hotel Investments Lux SARL - Carry</v>
          </cell>
          <cell r="E1808">
            <v>1806</v>
          </cell>
          <cell r="P1808" t="str">
            <v>Star-West Capital REIT, LLC</v>
          </cell>
          <cell r="Q1808" t="str">
            <v>Star-West Capital REIT, LLC</v>
          </cell>
          <cell r="S1808" t="str">
            <v>Star-West Capital REIT, LLC</v>
          </cell>
        </row>
        <row r="1809">
          <cell r="A1809" t="str">
            <v>SCG Canadian Hotel Management GP, LLC</v>
          </cell>
          <cell r="E1809">
            <v>1807</v>
          </cell>
          <cell r="P1809" t="str">
            <v>Star-West Chicago Ridge REIT, LLC</v>
          </cell>
          <cell r="Q1809" t="str">
            <v>Star-West Chicago Ridge REIT, LLC</v>
          </cell>
          <cell r="S1809" t="str">
            <v>Star-West Chicago Ridge REIT, LLC</v>
          </cell>
        </row>
        <row r="1810">
          <cell r="A1810" t="str">
            <v>SCG Canadian Hotel Management, LP</v>
          </cell>
          <cell r="E1810">
            <v>1808</v>
          </cell>
          <cell r="P1810" t="str">
            <v>Star-West Chicago Ridge, LLC</v>
          </cell>
          <cell r="Q1810" t="str">
            <v>Star-West Chicago Ridge, LLC</v>
          </cell>
          <cell r="S1810" t="str">
            <v>Star-West Chicago Ridge, LLC</v>
          </cell>
        </row>
        <row r="1811">
          <cell r="A1811" t="str">
            <v>SCG Core Management, LP</v>
          </cell>
          <cell r="E1811">
            <v>1809</v>
          </cell>
          <cell r="P1811" t="str">
            <v>Star-West Franklin Park REIT II, LLC</v>
          </cell>
          <cell r="Q1811" t="str">
            <v>Star-West Franklin Park REIT II, LLC</v>
          </cell>
          <cell r="S1811" t="str">
            <v>Star-West Franklin Park REIT II, LLC</v>
          </cell>
        </row>
        <row r="1812">
          <cell r="A1812" t="str">
            <v>SCG Core-Plus Retail Fund, LP</v>
          </cell>
          <cell r="E1812">
            <v>1810</v>
          </cell>
          <cell r="P1812" t="str">
            <v>Star-West Franklin Park REIT, LLC</v>
          </cell>
          <cell r="Q1812" t="str">
            <v>Star-West Franklin Park REIT, LLC</v>
          </cell>
          <cell r="S1812" t="str">
            <v>Star-West Franklin Park REIT, LLC</v>
          </cell>
        </row>
        <row r="1813">
          <cell r="A1813" t="str">
            <v>SCG Deposit Account</v>
          </cell>
          <cell r="E1813">
            <v>1811</v>
          </cell>
          <cell r="P1813" t="str">
            <v>Star-West Gateway REIT, LLC</v>
          </cell>
          <cell r="Q1813" t="str">
            <v>Star-West Gateway REIT, LLC</v>
          </cell>
          <cell r="S1813" t="str">
            <v>Star-West Gateway REIT, LLC</v>
          </cell>
        </row>
        <row r="1814">
          <cell r="A1814" t="str">
            <v>SCG Euro Eco Sarl</v>
          </cell>
          <cell r="E1814">
            <v>1812</v>
          </cell>
          <cell r="P1814" t="str">
            <v>Star-West Great Northern REIT II, LLC</v>
          </cell>
          <cell r="Q1814" t="str">
            <v>Star-West Great Northern REIT II, LLC</v>
          </cell>
          <cell r="S1814" t="str">
            <v>Star-West Great Northern REIT II, LLC</v>
          </cell>
        </row>
        <row r="1815">
          <cell r="A1815" t="str">
            <v>SCG Holdings I, LLC</v>
          </cell>
          <cell r="E1815">
            <v>1813</v>
          </cell>
          <cell r="P1815" t="str">
            <v>Star-West Great Northern REIT, LLC</v>
          </cell>
          <cell r="Q1815" t="str">
            <v>Star-West Great Northern REIT, LLC</v>
          </cell>
          <cell r="S1815" t="str">
            <v>Star-West Great Northern REIT, LLC</v>
          </cell>
        </row>
        <row r="1816">
          <cell r="A1816" t="str">
            <v>SCG Hotel CLP Management ULC</v>
          </cell>
          <cell r="E1816">
            <v>1814</v>
          </cell>
          <cell r="P1816" t="str">
            <v>Star-West JV II, GP LLC</v>
          </cell>
          <cell r="Q1816" t="str">
            <v>Star-West JV II, GP LLC</v>
          </cell>
          <cell r="S1816" t="str">
            <v>Star-West JV II, GP LLC</v>
          </cell>
        </row>
        <row r="1817">
          <cell r="A1817" t="str">
            <v>SCG Hotel Holdings Lux SARL</v>
          </cell>
          <cell r="E1817">
            <v>1815</v>
          </cell>
          <cell r="P1817" t="str">
            <v>Star-West JV II, L.P.</v>
          </cell>
          <cell r="Q1817" t="str">
            <v>Star-West JV II, L.P.</v>
          </cell>
          <cell r="S1817" t="str">
            <v>Star-West JV II, L.P.</v>
          </cell>
        </row>
        <row r="1818">
          <cell r="A1818" t="str">
            <v>SCG Hotel Investments Lux SARL</v>
          </cell>
          <cell r="E1818">
            <v>1816</v>
          </cell>
          <cell r="P1818" t="str">
            <v>Star-West JV, LLC</v>
          </cell>
          <cell r="Q1818" t="str">
            <v>Star-West JV, LLC</v>
          </cell>
          <cell r="S1818" t="str">
            <v>Star-West JV, LLC</v>
          </cell>
        </row>
        <row r="1819">
          <cell r="A1819" t="str">
            <v>SCG Hotel Investors Holdings, L.P.</v>
          </cell>
          <cell r="E1819">
            <v>1817</v>
          </cell>
          <cell r="P1819" t="str">
            <v>Star-West Louis Joliet REIT, LLC</v>
          </cell>
          <cell r="Q1819" t="str">
            <v>Star-West Louis Joliet REIT, LLC</v>
          </cell>
          <cell r="S1819" t="str">
            <v>Star-West Louis Joliet REIT, LLC</v>
          </cell>
        </row>
        <row r="1820">
          <cell r="A1820" t="str">
            <v>SCG Hotel Investors Management, L.P.</v>
          </cell>
          <cell r="E1820">
            <v>1818</v>
          </cell>
          <cell r="P1820" t="str">
            <v>Star-West Louis Joliet, LLC</v>
          </cell>
          <cell r="Q1820" t="str">
            <v>Star-West Louis Joliet, LLC</v>
          </cell>
          <cell r="S1820" t="str">
            <v>Star-West Louis Joliet, LLC</v>
          </cell>
        </row>
        <row r="1821">
          <cell r="A1821" t="str">
            <v>SCG Hotel Management, LLC</v>
          </cell>
          <cell r="E1821">
            <v>1819</v>
          </cell>
          <cell r="P1821" t="str">
            <v>Star-West Metreon REIT, LLC</v>
          </cell>
          <cell r="Q1821" t="str">
            <v>Star-West Metreon REIT, LLC</v>
          </cell>
          <cell r="S1821" t="str">
            <v>Star-West Metreon REIT, LLC</v>
          </cell>
        </row>
        <row r="1822">
          <cell r="A1822" t="str">
            <v>SCG India Investment II</v>
          </cell>
          <cell r="E1822">
            <v>1820</v>
          </cell>
          <cell r="P1822" t="str">
            <v>Star-West Metreon TRS, LLC</v>
          </cell>
          <cell r="Q1822" t="str">
            <v>Star-West Metreon TRS, LLC</v>
          </cell>
          <cell r="S1822" t="str">
            <v>Star-West Metreon TRS, LLC</v>
          </cell>
        </row>
        <row r="1823">
          <cell r="A1823" t="str">
            <v>SCG India Mauritius I Holdco</v>
          </cell>
          <cell r="E1823">
            <v>1821</v>
          </cell>
          <cell r="P1823" t="str">
            <v>Star-West Parkway GP, LLC</v>
          </cell>
          <cell r="Q1823" t="str">
            <v>Star-West Parkway GP, LLC</v>
          </cell>
          <cell r="S1823" t="str">
            <v>Star-West Parkway GP, LLC</v>
          </cell>
        </row>
        <row r="1824">
          <cell r="A1824" t="str">
            <v>SCG INDIA MAURITIUS II HOLDCO</v>
          </cell>
          <cell r="E1824">
            <v>1822</v>
          </cell>
          <cell r="P1824" t="str">
            <v>Star-West Parkway Mall II, LLC</v>
          </cell>
          <cell r="Q1824" t="str">
            <v>Star-West Parkway Mall II, LLC</v>
          </cell>
          <cell r="S1824" t="str">
            <v>Star-West Parkway Mall II, LLC</v>
          </cell>
        </row>
        <row r="1825">
          <cell r="A1825" t="str">
            <v>SCG INDIA REAL ESTATE I</v>
          </cell>
          <cell r="E1825">
            <v>1823</v>
          </cell>
          <cell r="P1825" t="str">
            <v>Star-West Parkway Mall, LP</v>
          </cell>
          <cell r="Q1825" t="str">
            <v>Star-West Parkway Mall, LP</v>
          </cell>
          <cell r="S1825" t="str">
            <v>Star-West Parkway Mall, LP</v>
          </cell>
        </row>
        <row r="1826">
          <cell r="A1826" t="str">
            <v>SCG INDIA REAL ESTATE II</v>
          </cell>
          <cell r="E1826">
            <v>1824</v>
          </cell>
          <cell r="P1826" t="str">
            <v>Star-West Parkway REIT II, LLC</v>
          </cell>
          <cell r="Q1826" t="str">
            <v>Star-West Parkway REIT II, LLC</v>
          </cell>
          <cell r="S1826" t="str">
            <v>Star-West Parkway REIT II, LLC</v>
          </cell>
        </row>
        <row r="1827">
          <cell r="A1827" t="str">
            <v>SCG Maple Co-Invest Blocker, LP</v>
          </cell>
          <cell r="E1827">
            <v>1825</v>
          </cell>
          <cell r="P1827" t="str">
            <v>Star-West Parkway REIT, LLC</v>
          </cell>
          <cell r="Q1827" t="str">
            <v>Star-West Parkway REIT, LLC</v>
          </cell>
          <cell r="S1827" t="str">
            <v>Star-West Parkway REIT, LLC</v>
          </cell>
        </row>
        <row r="1828">
          <cell r="A1828" t="str">
            <v>SCG Maple Co-Invest Blocker GP, LLC</v>
          </cell>
          <cell r="E1828">
            <v>1826</v>
          </cell>
          <cell r="P1828" t="str">
            <v>Star-West Retail Fund II, LP</v>
          </cell>
          <cell r="Q1828" t="str">
            <v>Star-West Retail Fund II, LP</v>
          </cell>
          <cell r="S1828" t="str">
            <v>Star-West Retail Fund II, LP</v>
          </cell>
        </row>
        <row r="1829">
          <cell r="A1829" t="str">
            <v>SCG Maple Co-Invest Partners, LP</v>
          </cell>
          <cell r="E1829">
            <v>1827</v>
          </cell>
          <cell r="P1829" t="str">
            <v>Star-West Retail Fund, LP</v>
          </cell>
          <cell r="Q1829" t="str">
            <v>Star-West Retail Fund, LP</v>
          </cell>
          <cell r="S1829" t="str">
            <v>Star-West Retail Fund, LP</v>
          </cell>
        </row>
        <row r="1830">
          <cell r="A1830" t="str">
            <v>SCG Maple Co-Invest Partners GP, LLC</v>
          </cell>
          <cell r="E1830">
            <v>1828</v>
          </cell>
          <cell r="P1830" t="str">
            <v>Star-West Solano REIT, LLC</v>
          </cell>
          <cell r="Q1830" t="str">
            <v>Star-West Solano REIT, LLC</v>
          </cell>
          <cell r="S1830" t="str">
            <v>Star-West Solano REIT, LLC</v>
          </cell>
        </row>
        <row r="1831">
          <cell r="A1831" t="str">
            <v>SCG Operations (SOF XI Intl Operating Account)</v>
          </cell>
          <cell r="E1831">
            <v>1829</v>
          </cell>
          <cell r="P1831" t="str">
            <v>Star-West Solano, LLC</v>
          </cell>
          <cell r="Q1831" t="str">
            <v>Star-West Solano, LLC</v>
          </cell>
          <cell r="S1831" t="str">
            <v>Star-West Solano, LLC</v>
          </cell>
        </row>
        <row r="1832">
          <cell r="A1832" t="str">
            <v>SCG RE Infrastructure, LLC</v>
          </cell>
          <cell r="E1832">
            <v>1830</v>
          </cell>
          <cell r="P1832" t="str">
            <v>Star-West Southlake REIT II, LLC</v>
          </cell>
          <cell r="Q1832" t="str">
            <v>Star-West Southlake REIT II, LLC</v>
          </cell>
          <cell r="S1832" t="str">
            <v>Star-West Southlake REIT II, LLC</v>
          </cell>
        </row>
        <row r="1833">
          <cell r="A1833" t="str">
            <v>SCG Retail Management II GP, LLC</v>
          </cell>
          <cell r="E1833">
            <v>1831</v>
          </cell>
          <cell r="P1833" t="str">
            <v>Star-West Southlake REIT, LLC</v>
          </cell>
          <cell r="Q1833" t="str">
            <v>Star-West Southlake REIT, LLC</v>
          </cell>
          <cell r="S1833" t="str">
            <v>Star-West Southlake REIT, LLC</v>
          </cell>
        </row>
        <row r="1834">
          <cell r="A1834" t="str">
            <v>SCG Retail Management II LP</v>
          </cell>
          <cell r="E1834">
            <v>1832</v>
          </cell>
          <cell r="P1834" t="str">
            <v>Star-West Southlake Water Tower, LLC</v>
          </cell>
          <cell r="Q1834" t="str">
            <v>Star-West Southlake Water Tower, LLC</v>
          </cell>
          <cell r="S1834" t="str">
            <v>Star-West Southlake Water Tower, LLC</v>
          </cell>
        </row>
        <row r="1835">
          <cell r="A1835" t="str">
            <v>SCG Retail Management II LP - Carry</v>
          </cell>
          <cell r="E1835">
            <v>1833</v>
          </cell>
          <cell r="P1835" t="str">
            <v>Star-West Southpark REIT, LLC</v>
          </cell>
          <cell r="Q1835" t="str">
            <v>Star-West Southpark REIT, LLC</v>
          </cell>
          <cell r="S1835" t="str">
            <v>Star-West Southpark REIT, LLC</v>
          </cell>
        </row>
        <row r="1836">
          <cell r="A1836" t="str">
            <v>SCG San Fransico Division</v>
          </cell>
          <cell r="E1836">
            <v>1834</v>
          </cell>
          <cell r="P1836" t="str">
            <v>Star-West West Covina REIT II, LLC</v>
          </cell>
          <cell r="Q1836" t="str">
            <v>Star-West West Covina REIT II, LLC</v>
          </cell>
          <cell r="S1836" t="str">
            <v>Star-West West Covina REIT II, LLC</v>
          </cell>
        </row>
        <row r="1837">
          <cell r="A1837" t="str">
            <v>SCG SDL Co-Invest, Sarl</v>
          </cell>
          <cell r="E1837">
            <v>1835</v>
          </cell>
          <cell r="P1837" t="str">
            <v>Star-West West Covina REIT, LLC</v>
          </cell>
          <cell r="Q1837" t="str">
            <v>Star-West West Covina REIT, LLC</v>
          </cell>
          <cell r="S1837" t="str">
            <v>Star-West West Covina REIT, LLC</v>
          </cell>
        </row>
        <row r="1838">
          <cell r="A1838" t="str">
            <v>SCG Star-West Partner II, GP LLC</v>
          </cell>
          <cell r="E1838">
            <v>1836</v>
          </cell>
          <cell r="P1838" t="str">
            <v>Star-West Westland REIT, LLC</v>
          </cell>
          <cell r="Q1838" t="str">
            <v>Star-West Westland REIT, LLC</v>
          </cell>
          <cell r="S1838" t="str">
            <v>Star-West Westland REIT, LLC</v>
          </cell>
        </row>
        <row r="1839">
          <cell r="A1839" t="str">
            <v>SCG Star-West Partner II, L.P.</v>
          </cell>
          <cell r="E1839">
            <v>1837</v>
          </cell>
          <cell r="P1839" t="str">
            <v>Star/Hirsch Eagles Walk, LLC</v>
          </cell>
          <cell r="Q1839" t="str">
            <v>Star/Hirsch Eagles Walk, LLC</v>
          </cell>
          <cell r="S1839" t="str">
            <v>Star/Hirsch Eagles Walk, LLC</v>
          </cell>
        </row>
        <row r="1840">
          <cell r="A1840" t="str">
            <v>SCG Star-West Partner, LLC</v>
          </cell>
          <cell r="E1840">
            <v>1838</v>
          </cell>
          <cell r="P1840" t="str">
            <v>Star/Hirsch Howard Crossing, LLC</v>
          </cell>
          <cell r="Q1840" t="str">
            <v>Star/Hirsch Howard Crossing, LLC</v>
          </cell>
          <cell r="S1840" t="str">
            <v>Star/Hirsch Howard Crossing, LLC</v>
          </cell>
        </row>
        <row r="1841">
          <cell r="A1841" t="str">
            <v>SCG Starfin Investor LP</v>
          </cell>
          <cell r="E1841">
            <v>1839</v>
          </cell>
          <cell r="P1841" t="str">
            <v>Star/Hirsch Portfolio Holdings, LLC</v>
          </cell>
          <cell r="Q1841" t="str">
            <v>Star/Hirsch Portfolio Holdings, LLC</v>
          </cell>
          <cell r="S1841" t="str">
            <v>Star/Hirsch Portfolio Holdings, LLC</v>
          </cell>
        </row>
        <row r="1842">
          <cell r="A1842" t="str">
            <v>SCG TMI Co-Invest, L.P.</v>
          </cell>
          <cell r="E1842">
            <v>1840</v>
          </cell>
          <cell r="P1842" t="str">
            <v>Star/Hirsch Portfolio, LLC</v>
          </cell>
          <cell r="Q1842" t="str">
            <v>Star/Hirsch Portfolio, LLC</v>
          </cell>
          <cell r="S1842" t="str">
            <v>Star/Hirsch Portfolio, LLC</v>
          </cell>
        </row>
        <row r="1843">
          <cell r="A1843" t="str">
            <v>SCG TMI Co-Investor 1, L.P.</v>
          </cell>
          <cell r="E1843">
            <v>1841</v>
          </cell>
          <cell r="P1843" t="str">
            <v>Star/Hirsch Ridgeview, LLC</v>
          </cell>
          <cell r="Q1843" t="str">
            <v>Star/Hirsch Ridgeview, LLC</v>
          </cell>
          <cell r="S1843" t="str">
            <v>Star/Hirsch Ridgeview, LLC</v>
          </cell>
        </row>
        <row r="1844">
          <cell r="A1844" t="str">
            <v>SCG TMI Co-Investor 2, L.P.</v>
          </cell>
          <cell r="E1844">
            <v>1842</v>
          </cell>
          <cell r="P1844" t="str">
            <v>Star/Hirsch Steeplechase, LLC</v>
          </cell>
          <cell r="Q1844" t="str">
            <v>Star/Hirsch Steeplechase, LLC</v>
          </cell>
          <cell r="S1844" t="str">
            <v>Star/Hirsch Steeplechase, LLC</v>
          </cell>
        </row>
        <row r="1845">
          <cell r="A1845" t="str">
            <v>SCG TMI Co-Investor 3, L.P.</v>
          </cell>
          <cell r="E1845">
            <v>1843</v>
          </cell>
          <cell r="P1845" t="str">
            <v>Star/Hirsch Subsidiary Holdings LLC</v>
          </cell>
          <cell r="Q1845" t="str">
            <v>Star/Hirsch Subsidiary Holdings LLC</v>
          </cell>
          <cell r="S1845" t="str">
            <v>Star/Hirsch Subsidiary Holdings LLC</v>
          </cell>
        </row>
        <row r="1846">
          <cell r="A1846" t="str">
            <v>SCG TMI Co-Investor D, LP</v>
          </cell>
          <cell r="E1846">
            <v>1844</v>
          </cell>
          <cell r="P1846" t="str">
            <v>STAR/SOMER PORTFOLIO HOLDINGS, LLC</v>
          </cell>
          <cell r="Q1846" t="str">
            <v>STAR/SOMER PORTFOLIO HOLDINGS, LLC</v>
          </cell>
          <cell r="S1846" t="str">
            <v>STAR/SOMER PORTFOLIO HOLDINGS, LLC</v>
          </cell>
        </row>
        <row r="1847">
          <cell r="A1847" t="str">
            <v>SCG TMI Hotel Investors 1, LP</v>
          </cell>
          <cell r="E1847">
            <v>1845</v>
          </cell>
          <cell r="P1847" t="str">
            <v>STAR/SOMER PORTFOLIO, LLC</v>
          </cell>
          <cell r="Q1847" t="str">
            <v>STAR/SOMER PORTFOLIO, LLC</v>
          </cell>
          <cell r="S1847" t="str">
            <v>STAR/SOMER PORTFOLIO, LLC</v>
          </cell>
        </row>
        <row r="1848">
          <cell r="A1848" t="str">
            <v>SCG TMI Hotel Investors 2, LP</v>
          </cell>
          <cell r="E1848">
            <v>1846</v>
          </cell>
          <cell r="P1848" t="str">
            <v>STAR/WEST RETAIL CHICAGO RIDGE REIT, LLC</v>
          </cell>
          <cell r="Q1848" t="str">
            <v>STAR/WEST RETAIL CHICAGO RIDGE REIT, LLC</v>
          </cell>
          <cell r="S1848" t="str">
            <v>STAR/WEST RETAIL CHICAGO RIDGE REIT, LLC</v>
          </cell>
        </row>
        <row r="1849">
          <cell r="A1849" t="str">
            <v>SCG TMI Hotel Investors 3, LP</v>
          </cell>
          <cell r="E1849">
            <v>1847</v>
          </cell>
          <cell r="P1849" t="str">
            <v>STAR/WEST RETAIL FUND, LP</v>
          </cell>
          <cell r="Q1849" t="str">
            <v>STAR/WEST RETAIL FUND, LP</v>
          </cell>
          <cell r="S1849" t="str">
            <v>STAR/WEST RETAIL FUND, LP</v>
          </cell>
        </row>
        <row r="1850">
          <cell r="A1850" t="str">
            <v>SCG TMI Management, L.P.</v>
          </cell>
          <cell r="E1850">
            <v>1848</v>
          </cell>
          <cell r="P1850" t="str">
            <v>STAR/WEST RETAIL GATEWAY REIT, LLC</v>
          </cell>
          <cell r="Q1850" t="str">
            <v>STAR/WEST RETAIL GATEWAY REIT, LLC</v>
          </cell>
          <cell r="S1850" t="str">
            <v>STAR/WEST RETAIL GATEWAY REIT, LLC</v>
          </cell>
        </row>
        <row r="1851">
          <cell r="A1851" t="str">
            <v>SCG TMI Management, L.P. - Carry</v>
          </cell>
          <cell r="E1851">
            <v>1849</v>
          </cell>
          <cell r="P1851" t="str">
            <v>STAR/WEST RETAIL LOUIS JOLIET REIT , LLC</v>
          </cell>
          <cell r="Q1851" t="str">
            <v>STAR/WEST RETAIL LOUIS JOLIET REIT , LLC</v>
          </cell>
          <cell r="S1851" t="str">
            <v>STAR/WEST RETAIL LOUIS JOLIET REIT , LLC</v>
          </cell>
        </row>
        <row r="1852">
          <cell r="A1852" t="str">
            <v>SCG Warimpex Property CZ Brno  S.R.O</v>
          </cell>
          <cell r="E1852">
            <v>1850</v>
          </cell>
          <cell r="P1852" t="str">
            <v>Star/West Retail Management GP, LLC</v>
          </cell>
          <cell r="Q1852" t="str">
            <v>Star/West Retail Management GP, LLC</v>
          </cell>
          <cell r="S1852" t="str">
            <v>Star/West Retail Management GP, LLC</v>
          </cell>
        </row>
        <row r="1853">
          <cell r="A1853" t="str">
            <v>SCG Warimpex Property CZ1  S.R.O.</v>
          </cell>
          <cell r="E1853">
            <v>1851</v>
          </cell>
          <cell r="P1853" t="str">
            <v>STAR/WEST RETAIL MANAGEMENT, L.P.</v>
          </cell>
          <cell r="Q1853" t="str">
            <v>STAR/WEST RETAIL MANAGEMENT, L.P.</v>
          </cell>
          <cell r="S1853" t="str">
            <v>STAR/WEST RETAIL MANAGEMENT, L.P.</v>
          </cell>
        </row>
        <row r="1854">
          <cell r="A1854" t="str">
            <v>SCG Whale Co-Invest, LP</v>
          </cell>
          <cell r="E1854">
            <v>1852</v>
          </cell>
          <cell r="P1854" t="str">
            <v>STAR/WEST RETAIL METREON REIT, LLC</v>
          </cell>
          <cell r="Q1854" t="str">
            <v>STAR/WEST RETAIL METREON REIT, LLC</v>
          </cell>
          <cell r="S1854" t="str">
            <v>STAR/WEST RETAIL METREON REIT, LLC</v>
          </cell>
        </row>
        <row r="1855">
          <cell r="A1855" t="str">
            <v>SCG Whale Co-Invest, LP Dummy</v>
          </cell>
          <cell r="E1855">
            <v>1853</v>
          </cell>
          <cell r="P1855" t="str">
            <v>STAR/WEST RETAIL SOLANO REIT, LLC</v>
          </cell>
          <cell r="Q1855" t="str">
            <v>STAR/WEST RETAIL SOLANO REIT, LLC</v>
          </cell>
          <cell r="S1855" t="str">
            <v>STAR/WEST RETAIL SOLANO REIT, LLC</v>
          </cell>
        </row>
        <row r="1856">
          <cell r="A1856" t="str">
            <v>SCG Whale Co-Invest Management, LP</v>
          </cell>
          <cell r="E1856">
            <v>1854</v>
          </cell>
          <cell r="P1856" t="str">
            <v>STAR/WEST RETAIL SOUTHPARK REIT, LLC</v>
          </cell>
          <cell r="Q1856" t="str">
            <v>STAR/WEST RETAIL SOUTHPARK REIT, LLC</v>
          </cell>
          <cell r="S1856" t="str">
            <v>STAR/WEST RETAIL SOUTHPARK REIT, LLC</v>
          </cell>
        </row>
        <row r="1857">
          <cell r="A1857" t="str">
            <v>SCG-CARROLL FUNDING, LP</v>
          </cell>
          <cell r="E1857">
            <v>1855</v>
          </cell>
          <cell r="P1857" t="str">
            <v>STAR/WEST RETAIL WESTLAND REIT, LLC</v>
          </cell>
          <cell r="Q1857" t="str">
            <v>STAR/WEST RETAIL WESTLAND REIT, LLC</v>
          </cell>
          <cell r="S1857" t="str">
            <v>STAR/WEST RETAIL WESTLAND REIT, LLC</v>
          </cell>
        </row>
        <row r="1858">
          <cell r="A1858" t="str">
            <v>SCG-CARROLL HOLDINGS, LLC</v>
          </cell>
          <cell r="E1858">
            <v>1856</v>
          </cell>
          <cell r="P1858" t="str">
            <v>STARBELL INVESTORS LLC</v>
          </cell>
          <cell r="Q1858" t="str">
            <v>STARBELL INVESTORS LLC</v>
          </cell>
          <cell r="S1858" t="str">
            <v>STARBELL INVESTORS LLC</v>
          </cell>
        </row>
        <row r="1859">
          <cell r="A1859" t="str">
            <v>SCG-SRP Partners, LLC</v>
          </cell>
          <cell r="E1859">
            <v>1857</v>
          </cell>
          <cell r="P1859" t="str">
            <v>Starcross Holdings, LLC</v>
          </cell>
          <cell r="Q1859" t="str">
            <v>Starcross Holdings, LLC</v>
          </cell>
          <cell r="S1859" t="str">
            <v>Starcross Holdings, LLC</v>
          </cell>
        </row>
        <row r="1860">
          <cell r="A1860" t="str">
            <v>SCG/CLP HOLDINGS, LLC</v>
          </cell>
          <cell r="E1860">
            <v>1858</v>
          </cell>
          <cell r="P1860" t="str">
            <v>Starcross, LLC</v>
          </cell>
          <cell r="Q1860" t="str">
            <v>Starcross, LLC</v>
          </cell>
          <cell r="S1860" t="str">
            <v>Starcross, LLC</v>
          </cell>
        </row>
        <row r="1861">
          <cell r="A1861" t="str">
            <v>SCG/CLP Holdings, LP</v>
          </cell>
          <cell r="E1861">
            <v>1859</v>
          </cell>
          <cell r="P1861" t="str">
            <v>Stardon (Dunblane) Limited</v>
          </cell>
          <cell r="Q1861" t="str">
            <v>Stardon (Dunblane) Limited</v>
          </cell>
          <cell r="S1861" t="str">
            <v>Stardon (Dunblane) Limited</v>
          </cell>
        </row>
        <row r="1862">
          <cell r="A1862" t="str">
            <v>SCG/CLP Investors, LP</v>
          </cell>
          <cell r="E1862">
            <v>1860</v>
          </cell>
          <cell r="P1862" t="str">
            <v>Stardon Capital Investments Sarl</v>
          </cell>
          <cell r="Q1862" t="str">
            <v>Stardon Capital Investments Sarl</v>
          </cell>
          <cell r="S1862" t="str">
            <v>Stardon Capital Investments Sarl</v>
          </cell>
        </row>
        <row r="1863">
          <cell r="A1863" t="str">
            <v>SCG/DLP Holdings LLC</v>
          </cell>
          <cell r="E1863">
            <v>1861</v>
          </cell>
          <cell r="P1863" t="str">
            <v>Stardon Investments (Corby) Sarl</v>
          </cell>
          <cell r="Q1863" t="str">
            <v>Stardon Investments (Corby) Sarl</v>
          </cell>
          <cell r="S1863" t="str">
            <v>Stardon Investments (Corby) Sarl</v>
          </cell>
        </row>
        <row r="1864">
          <cell r="A1864" t="str">
            <v>SCGF Lux Premises Sarl</v>
          </cell>
          <cell r="E1864">
            <v>1862</v>
          </cell>
          <cell r="P1864" t="str">
            <v>Stardon Investments (Mooreside) Sarl</v>
          </cell>
          <cell r="Q1864" t="str">
            <v>Stardon Investments (Mooreside) Sarl</v>
          </cell>
          <cell r="S1864" t="str">
            <v>Stardon Investments (Mooreside) Sarl</v>
          </cell>
        </row>
        <row r="1865">
          <cell r="A1865" t="str">
            <v>SCGG FUNDINGS LLC</v>
          </cell>
          <cell r="E1865">
            <v>1863</v>
          </cell>
          <cell r="P1865" t="str">
            <v>Stardon Investments Sarl</v>
          </cell>
          <cell r="Q1865" t="str">
            <v>Stardon Investments Sarl</v>
          </cell>
          <cell r="S1865" t="str">
            <v>Stardon Investments Sarl</v>
          </cell>
        </row>
        <row r="1866">
          <cell r="A1866" t="str">
            <v>SCGG GP, LLC</v>
          </cell>
          <cell r="E1866">
            <v>1864</v>
          </cell>
          <cell r="P1866" t="str">
            <v>Stardon UK Ltd</v>
          </cell>
          <cell r="Q1866" t="str">
            <v>Stardon UK Ltd</v>
          </cell>
          <cell r="S1866" t="str">
            <v>Stardon UK Ltd</v>
          </cell>
        </row>
        <row r="1867">
          <cell r="A1867" t="str">
            <v>SCGG II LP, LP</v>
          </cell>
          <cell r="E1867">
            <v>1865</v>
          </cell>
          <cell r="P1867" t="str">
            <v>Starfield Sycamore Commercial</v>
          </cell>
          <cell r="Q1867" t="str">
            <v>Starfield Sycamore Commercial</v>
          </cell>
          <cell r="S1867" t="str">
            <v>Starfield Sycamore Commercial</v>
          </cell>
        </row>
        <row r="1868">
          <cell r="A1868" t="str">
            <v>SCH/VII Florida Hotel Holdings, LLC</v>
          </cell>
          <cell r="E1868">
            <v>1866</v>
          </cell>
          <cell r="P1868" t="str">
            <v>Starfield Sycamore Creek Investors</v>
          </cell>
          <cell r="Q1868" t="str">
            <v>Starfield Sycamore Creek Investors</v>
          </cell>
          <cell r="S1868" t="str">
            <v>Starfield Sycamore Creek Investors</v>
          </cell>
        </row>
        <row r="1869">
          <cell r="A1869" t="str">
            <v>SCH/VIII Bonds II, LLC</v>
          </cell>
          <cell r="E1869">
            <v>1867</v>
          </cell>
          <cell r="P1869" t="str">
            <v>Starhill Loring Park, LLC</v>
          </cell>
          <cell r="Q1869" t="str">
            <v>Starhill Loring Park, LLC</v>
          </cell>
          <cell r="S1869" t="str">
            <v>Starhill Loring Park, LLC</v>
          </cell>
        </row>
        <row r="1870">
          <cell r="A1870" t="str">
            <v>SCH/VIII Bonds III, LLC</v>
          </cell>
          <cell r="E1870">
            <v>1868</v>
          </cell>
          <cell r="P1870" t="str">
            <v>Staring Capital GP Partners SCA</v>
          </cell>
          <cell r="Q1870" t="str">
            <v>Staring Capital GP Partners SCA</v>
          </cell>
          <cell r="S1870" t="str">
            <v>Staring Capital GP Partners SCA</v>
          </cell>
        </row>
        <row r="1871">
          <cell r="A1871" t="str">
            <v>SCH/VIII Bonds IV, LLC</v>
          </cell>
          <cell r="E1871">
            <v>1869</v>
          </cell>
          <cell r="P1871" t="str">
            <v>Staring Capital GP Sarl</v>
          </cell>
          <cell r="Q1871" t="str">
            <v>Staring Capital GP Sarl</v>
          </cell>
          <cell r="S1871" t="str">
            <v>Staring Capital GP Sarl</v>
          </cell>
        </row>
        <row r="1872">
          <cell r="A1872" t="str">
            <v>SCH/VIII Bonds, LLC</v>
          </cell>
          <cell r="E1872">
            <v>1870</v>
          </cell>
          <cell r="P1872" t="str">
            <v>Starlight Headlease Ltd</v>
          </cell>
          <cell r="Q1872" t="str">
            <v>Starlight Headlease Ltd</v>
          </cell>
          <cell r="S1872" t="str">
            <v>Starlight Headlease Ltd</v>
          </cell>
        </row>
        <row r="1873">
          <cell r="A1873" t="str">
            <v>SCHF I-3 Investor (2), LP</v>
          </cell>
          <cell r="E1873">
            <v>1871</v>
          </cell>
          <cell r="P1873" t="str">
            <v>Starlight Shoreditch Limited</v>
          </cell>
          <cell r="Q1873" t="str">
            <v>Starlight Shoreditch Limited</v>
          </cell>
          <cell r="S1873" t="str">
            <v>Starlight Shoreditch Limited</v>
          </cell>
        </row>
        <row r="1874">
          <cell r="A1874" t="str">
            <v>SCHF II International Debt II Holdings, LP</v>
          </cell>
          <cell r="E1874">
            <v>1872</v>
          </cell>
          <cell r="P1874" t="str">
            <v>Starlyst JVCo Lux Sarl (fka SOF-10 Starlight 15 GBP Sarl)</v>
          </cell>
          <cell r="Q1874" t="str">
            <v>Starlyst JVCo Lux Sarl (fka SOF-10 Starlight 15 GBP Sarl)</v>
          </cell>
          <cell r="S1874" t="str">
            <v>Starlyst JVCo Lux Sarl (fka SOF-10 Starlight 15 GBP Sarl)</v>
          </cell>
        </row>
        <row r="1875">
          <cell r="A1875" t="str">
            <v>SCHF II International Holdings, LP</v>
          </cell>
          <cell r="E1875">
            <v>1873</v>
          </cell>
          <cell r="P1875" t="str">
            <v>Starlyst Manchester Lux Sarl (ex SOF-10 Starlight 27 GBP sarl)</v>
          </cell>
          <cell r="Q1875" t="str">
            <v>Starlyst Manchester Lux Sarl (ex SOF-10 Starlight 27 GBP sarl)</v>
          </cell>
          <cell r="S1875" t="str">
            <v>Starlyst Manchester Lux Sarl (ex SOF-10 Starlight 27 GBP sarl)</v>
          </cell>
        </row>
        <row r="1876">
          <cell r="A1876" t="str">
            <v>SCHF II Investor I</v>
          </cell>
          <cell r="E1876">
            <v>1874</v>
          </cell>
          <cell r="P1876" t="str">
            <v>Starlyst Manchester Lux Sàrl (ex SOF-10 Starlight 27 GBP sarl)</v>
          </cell>
          <cell r="Q1876" t="str">
            <v>Starlyst Manchester Lux Sàrl (ex SOF-10 Starlight 27 GBP sarl)</v>
          </cell>
          <cell r="S1876" t="str">
            <v>Starlyst Manchester Lux Sàrl (ex SOF-10 Starlight 27 GBP sarl)</v>
          </cell>
        </row>
        <row r="1877">
          <cell r="A1877" t="str">
            <v>SCHF II U.S. Debt II Holdings, LP</v>
          </cell>
          <cell r="E1877">
            <v>1875</v>
          </cell>
          <cell r="P1877" t="str">
            <v>StarMeads I, LLC (fka StarTrans I, LLC)</v>
          </cell>
          <cell r="Q1877" t="str">
            <v>StarMeads I, LLC (fka StarTrans I, LLC)</v>
          </cell>
          <cell r="S1877" t="str">
            <v>StarMeads I, LLC (fka StarTrans I, LLC)</v>
          </cell>
        </row>
        <row r="1878">
          <cell r="A1878" t="str">
            <v>SCHF II U.S. Holdings, LP</v>
          </cell>
          <cell r="E1878">
            <v>1876</v>
          </cell>
          <cell r="P1878" t="str">
            <v>StarPersOTO M Street Partners, LLC</v>
          </cell>
          <cell r="Q1878" t="str">
            <v>StarPersOTO M Street Partners, LLC</v>
          </cell>
          <cell r="S1878" t="str">
            <v>StarPersOTO M Street Partners, LLC</v>
          </cell>
        </row>
        <row r="1879">
          <cell r="A1879" t="str">
            <v>SCHF II US Holdings GP LLC</v>
          </cell>
          <cell r="E1879">
            <v>1877</v>
          </cell>
          <cell r="P1879" t="str">
            <v>Starpoint Brazil Holdings, LP</v>
          </cell>
          <cell r="Q1879" t="str">
            <v>Starpoint Brazil Holdings, LP</v>
          </cell>
          <cell r="S1879" t="str">
            <v>Starpoint Brazil Holdings, LP</v>
          </cell>
        </row>
        <row r="1880">
          <cell r="A1880" t="str">
            <v>SCJO local activity</v>
          </cell>
          <cell r="E1880">
            <v>1878</v>
          </cell>
          <cell r="P1880" t="str">
            <v>Starpoint Holdings (Lux) BRL Sarl</v>
          </cell>
          <cell r="Q1880" t="str">
            <v>Starpoint Holdings (Lux) BRL Sarl</v>
          </cell>
          <cell r="S1880" t="str">
            <v>Starpoint Holdings (Lux) BRL Sarl</v>
          </cell>
        </row>
        <row r="1881">
          <cell r="A1881" t="str">
            <v>SCO , Washington DC Division</v>
          </cell>
          <cell r="E1881">
            <v>1879</v>
          </cell>
          <cell r="P1881" t="str">
            <v>Starpoint Investments (Lux) BRL Sarl</v>
          </cell>
          <cell r="Q1881" t="str">
            <v>Starpoint Investments (Lux) BRL Sarl</v>
          </cell>
          <cell r="S1881" t="str">
            <v>Starpoint Investments (Lux) BRL Sarl</v>
          </cell>
        </row>
        <row r="1882">
          <cell r="A1882" t="str">
            <v>SCO Division for Employees Seconded to SDL</v>
          </cell>
          <cell r="E1882">
            <v>1880</v>
          </cell>
          <cell r="P1882" t="str">
            <v>STARSOUTH FUNDINGS, LLC</v>
          </cell>
          <cell r="Q1882" t="str">
            <v>STARSOUTH FUNDINGS, LLC</v>
          </cell>
          <cell r="S1882" t="str">
            <v>STARSOUTH FUNDINGS, LLC</v>
          </cell>
        </row>
        <row r="1883">
          <cell r="A1883" t="str">
            <v>SDF II Non-US Investors GP, Inc.</v>
          </cell>
          <cell r="E1883">
            <v>1881</v>
          </cell>
          <cell r="P1883" t="str">
            <v>StarTrans Devco, LLC</v>
          </cell>
          <cell r="Q1883" t="str">
            <v>StarTrans Devco, LLC</v>
          </cell>
          <cell r="S1883" t="str">
            <v>StarTrans Devco, LLC</v>
          </cell>
        </row>
        <row r="1884">
          <cell r="A1884" t="str">
            <v>SDF II Non-US Investors Ltd.</v>
          </cell>
          <cell r="E1884">
            <v>1882</v>
          </cell>
          <cell r="P1884" t="str">
            <v>StarTrans I, Inc.</v>
          </cell>
          <cell r="Q1884" t="str">
            <v>StarTrans I, Inc.</v>
          </cell>
          <cell r="S1884" t="str">
            <v>StarTrans I, Inc.</v>
          </cell>
        </row>
        <row r="1885">
          <cell r="A1885" t="str">
            <v>SDF II Non-US Investors, LP</v>
          </cell>
          <cell r="E1885">
            <v>1883</v>
          </cell>
          <cell r="P1885" t="str">
            <v>StarTrans IH, LLC</v>
          </cell>
          <cell r="Q1885" t="str">
            <v>StarTrans IH, LLC</v>
          </cell>
          <cell r="S1885" t="str">
            <v>StarTrans IH, LLC</v>
          </cell>
        </row>
        <row r="1886">
          <cell r="A1886" t="str">
            <v>SDF II TEI-1 GP, Inc. - GP Partner of entity</v>
          </cell>
          <cell r="E1886">
            <v>1884</v>
          </cell>
          <cell r="P1886" t="str">
            <v>StarTrans II, LLC</v>
          </cell>
          <cell r="Q1886" t="str">
            <v>StarTrans II, LLC</v>
          </cell>
          <cell r="S1886" t="str">
            <v>StarTrans II, LLC</v>
          </cell>
        </row>
        <row r="1887">
          <cell r="A1887" t="str">
            <v>SDF II TEI-1, L.P.</v>
          </cell>
          <cell r="E1887">
            <v>1885</v>
          </cell>
          <cell r="P1887" t="str">
            <v>StarTrans IO, LLC</v>
          </cell>
          <cell r="Q1887" t="str">
            <v>StarTrans IO, LLC</v>
          </cell>
          <cell r="S1887" t="str">
            <v>StarTrans IO, LLC</v>
          </cell>
        </row>
        <row r="1888">
          <cell r="A1888" t="str">
            <v>SDF II TEI-2 GP, Inc. - GP Partner of entity</v>
          </cell>
          <cell r="E1888">
            <v>1886</v>
          </cell>
          <cell r="P1888" t="str">
            <v>Starwood - Santa Fe Valley Partners</v>
          </cell>
          <cell r="Q1888" t="str">
            <v>Starwood - Santa Fe Valley Partners</v>
          </cell>
          <cell r="S1888" t="str">
            <v>Starwood - Santa Fe Valley Partners</v>
          </cell>
        </row>
        <row r="1889">
          <cell r="A1889" t="str">
            <v>SDF II TEI-2, L.P.</v>
          </cell>
          <cell r="E1889">
            <v>1887</v>
          </cell>
          <cell r="P1889" t="str">
            <v>Starwood Asset Management,</v>
          </cell>
          <cell r="Q1889" t="str">
            <v>Starwood Asset Management,</v>
          </cell>
          <cell r="S1889" t="str">
            <v>Starwood Asset Management,</v>
          </cell>
        </row>
        <row r="1890">
          <cell r="A1890" t="str">
            <v>SDF II TEI-3 GP, Inc.</v>
          </cell>
          <cell r="E1890">
            <v>1888</v>
          </cell>
          <cell r="P1890" t="str">
            <v>STARWOOD BFL HOLDINGS I, LP</v>
          </cell>
          <cell r="Q1890" t="str">
            <v>STARWOOD BFL HOLDINGS I, LP</v>
          </cell>
          <cell r="S1890" t="str">
            <v>STARWOOD BFL HOLDINGS I, LP</v>
          </cell>
        </row>
        <row r="1891">
          <cell r="A1891" t="str">
            <v>SDF II TEI-3, L.P.</v>
          </cell>
          <cell r="E1891">
            <v>1889</v>
          </cell>
          <cell r="P1891" t="str">
            <v>STARWOOD BFL HOLDINGS II, LP</v>
          </cell>
          <cell r="Q1891" t="str">
            <v>STARWOOD BFL HOLDINGS II, LP</v>
          </cell>
          <cell r="S1891" t="str">
            <v>STARWOOD BFL HOLDINGS II, LP</v>
          </cell>
        </row>
        <row r="1892">
          <cell r="A1892" t="str">
            <v>SDH Co-Invest Holdings, LLC</v>
          </cell>
          <cell r="E1892">
            <v>1890</v>
          </cell>
          <cell r="P1892" t="str">
            <v>STARWOOD BFL HOLDINGS, LP</v>
          </cell>
          <cell r="Q1892" t="str">
            <v>STARWOOD BFL HOLDINGS, LP</v>
          </cell>
          <cell r="S1892" t="str">
            <v>STARWOOD BFL HOLDINGS, LP</v>
          </cell>
        </row>
        <row r="1893">
          <cell r="A1893" t="str">
            <v>SDH Holdings, LLC</v>
          </cell>
          <cell r="E1893">
            <v>1891</v>
          </cell>
          <cell r="P1893" t="str">
            <v>STARWOOD BRAZIL FUNDO DE INVESTIMENTO EM PARTICIPACOES</v>
          </cell>
          <cell r="Q1893" t="str">
            <v>STARWOOD BRAZIL FUNDO DE INVESTIMENTO EM PARTICIPACOES</v>
          </cell>
          <cell r="S1893" t="str">
            <v>STARWOOD BRAZIL FUNDO DE INVESTIMENTO EM PARTICIPACOES</v>
          </cell>
        </row>
        <row r="1894">
          <cell r="A1894" t="str">
            <v>SDL Hospitality Co-Invest Fund, LP</v>
          </cell>
          <cell r="E1894">
            <v>1892</v>
          </cell>
          <cell r="P1894" t="str">
            <v>Starwood Capital Asia Operation</v>
          </cell>
          <cell r="Q1894" t="str">
            <v>Starwood Capital Asia Operation</v>
          </cell>
          <cell r="S1894" t="str">
            <v>Starwood Capital Asia Operation</v>
          </cell>
        </row>
        <row r="1895">
          <cell r="A1895" t="str">
            <v>SDL Hospitality Co-Invest Management, LLC</v>
          </cell>
          <cell r="E1895">
            <v>1893</v>
          </cell>
          <cell r="P1895" t="str">
            <v>Starwood Capital Do Brasil Participacoes</v>
          </cell>
          <cell r="Q1895" t="str">
            <v>Starwood Capital Do Brasil Participacoes</v>
          </cell>
          <cell r="S1895" t="str">
            <v>Starwood Capital Do Brasil Participacoes</v>
          </cell>
        </row>
        <row r="1896">
          <cell r="A1896" t="str">
            <v>SDL Investment 1</v>
          </cell>
          <cell r="E1896">
            <v>1894</v>
          </cell>
          <cell r="P1896" t="str">
            <v>Starwood Capital Europe Advisors LLP</v>
          </cell>
          <cell r="Q1896" t="str">
            <v>Starwood Capital Europe Advisors LLP</v>
          </cell>
          <cell r="S1896" t="str">
            <v>Starwood Capital Europe Advisors LLP</v>
          </cell>
        </row>
        <row r="1897">
          <cell r="A1897" t="str">
            <v>SDL SOF-VII Co-Invest Fund, LP</v>
          </cell>
          <cell r="E1897">
            <v>1895</v>
          </cell>
          <cell r="P1897" t="str">
            <v>Starwood Capital Europe Limited</v>
          </cell>
          <cell r="Q1897" t="str">
            <v>Starwood Capital Europe Limited</v>
          </cell>
          <cell r="S1897" t="str">
            <v>Starwood Capital Europe Limited</v>
          </cell>
        </row>
        <row r="1898">
          <cell r="A1898" t="str">
            <v>SDL SOF-VII Co-Invest Management, LLC</v>
          </cell>
          <cell r="E1898">
            <v>1896</v>
          </cell>
          <cell r="P1898" t="str">
            <v>Starwood Capital Europe, LLC</v>
          </cell>
          <cell r="Q1898" t="str">
            <v>Starwood Capital Europe, LLC</v>
          </cell>
          <cell r="S1898" t="str">
            <v>Starwood Capital Europe, LLC</v>
          </cell>
        </row>
        <row r="1899">
          <cell r="A1899" t="str">
            <v>SEA 104 Court East GP, LLC</v>
          </cell>
          <cell r="E1899">
            <v>1897</v>
          </cell>
          <cell r="P1899" t="str">
            <v>STARWOOD CAPITAL GROUP BRAZIL CO-INVEST GP, LLC</v>
          </cell>
          <cell r="Q1899" t="str">
            <v>STARWOOD CAPITAL GROUP BRAZIL CO-INVEST GP, LLC</v>
          </cell>
          <cell r="S1899" t="str">
            <v>STARWOOD CAPITAL GROUP BRAZIL CO-INVEST GP, LLC</v>
          </cell>
        </row>
        <row r="1900">
          <cell r="A1900" t="str">
            <v>SEA 104 Court East, LP</v>
          </cell>
          <cell r="E1900">
            <v>1898</v>
          </cell>
          <cell r="P1900" t="str">
            <v>Starwood Capital Group European Sarl</v>
          </cell>
          <cell r="Q1900" t="str">
            <v>Starwood Capital Group European Sarl</v>
          </cell>
          <cell r="S1900" t="str">
            <v>Starwood Capital Group European Sarl</v>
          </cell>
        </row>
        <row r="1901">
          <cell r="A1901" t="str">
            <v>SEA 1800 Sydney Avenue GP, LLC</v>
          </cell>
          <cell r="E1901">
            <v>1899</v>
          </cell>
          <cell r="P1901" t="str">
            <v>Starwood Capital Group Global II, LP</v>
          </cell>
          <cell r="Q1901" t="str">
            <v>Starwood Capital Group Global II, LP</v>
          </cell>
          <cell r="S1901" t="str">
            <v>Starwood Capital Group Global II, LP</v>
          </cell>
        </row>
        <row r="1902">
          <cell r="A1902" t="str">
            <v>SEA 1800 Sydney Avenue, LP</v>
          </cell>
          <cell r="E1902">
            <v>1900</v>
          </cell>
          <cell r="P1902" t="str">
            <v>Starwood Capital Group Global LP</v>
          </cell>
          <cell r="Q1902" t="str">
            <v>Starwood Capital Group Global LP</v>
          </cell>
          <cell r="S1902" t="str">
            <v>Starwood Capital Group Global LP</v>
          </cell>
        </row>
        <row r="1903">
          <cell r="A1903" t="str">
            <v>Sedgebrook Hall Properties Limited</v>
          </cell>
          <cell r="E1903">
            <v>1901</v>
          </cell>
          <cell r="P1903" t="str">
            <v>STARWOOD CAPITAL GROUP GLOBAL, LLC</v>
          </cell>
          <cell r="Q1903" t="str">
            <v>STARWOOD CAPITAL GROUP GLOBAL, LLC</v>
          </cell>
          <cell r="S1903" t="str">
            <v>STARWOOD CAPITAL GROUP GLOBAL, LLC</v>
          </cell>
        </row>
        <row r="1904">
          <cell r="A1904" t="str">
            <v>Sedona Bridgecreek, L.P.</v>
          </cell>
          <cell r="E1904">
            <v>1902</v>
          </cell>
          <cell r="P1904" t="str">
            <v>Starwood Capital Group Global, LP</v>
          </cell>
          <cell r="Q1904" t="str">
            <v>Starwood Capital Group Global, LP</v>
          </cell>
          <cell r="S1904" t="str">
            <v>Starwood Capital Group Global, LP</v>
          </cell>
        </row>
        <row r="1905">
          <cell r="A1905" t="str">
            <v>SEG Berlin 1603 Holdings, Inc.</v>
          </cell>
          <cell r="E1905">
            <v>1903</v>
          </cell>
          <cell r="P1905" t="str">
            <v>Starwood Capital Group I, LP</v>
          </cell>
          <cell r="Q1905" t="str">
            <v>Starwood Capital Group I, LP</v>
          </cell>
          <cell r="S1905" t="str">
            <v>Starwood Capital Group I, LP</v>
          </cell>
        </row>
        <row r="1906">
          <cell r="A1906" t="str">
            <v>SEG Berlin 1603, LLC</v>
          </cell>
          <cell r="E1906">
            <v>1904</v>
          </cell>
          <cell r="P1906" t="str">
            <v>Starwood Capital Group Management II</v>
          </cell>
          <cell r="Q1906" t="str">
            <v>Starwood Capital Group Management II</v>
          </cell>
          <cell r="S1906" t="str">
            <v>Starwood Capital Group Management II</v>
          </cell>
        </row>
        <row r="1907">
          <cell r="A1907" t="str">
            <v>SEG Berlin Holdings, Inc.</v>
          </cell>
          <cell r="E1907">
            <v>1905</v>
          </cell>
          <cell r="P1907" t="str">
            <v>Starwood Capital Group Management III</v>
          </cell>
          <cell r="Q1907" t="str">
            <v>Starwood Capital Group Management III</v>
          </cell>
          <cell r="S1907" t="str">
            <v>Starwood Capital Group Management III</v>
          </cell>
        </row>
        <row r="1908">
          <cell r="A1908" t="str">
            <v>SEG Berlin Master, Inc.</v>
          </cell>
          <cell r="E1908">
            <v>1906</v>
          </cell>
          <cell r="P1908" t="str">
            <v>Starwood Capital Group Management, LLC</v>
          </cell>
          <cell r="Q1908" t="str">
            <v>Starwood Capital Group Management, LLC</v>
          </cell>
          <cell r="S1908" t="str">
            <v>Starwood Capital Group Management, LLC</v>
          </cell>
        </row>
        <row r="1909">
          <cell r="A1909" t="str">
            <v>SEG JBMDL Investor A, L.L.C.</v>
          </cell>
          <cell r="E1909">
            <v>1907</v>
          </cell>
          <cell r="P1909" t="str">
            <v>Starwood Capital Group, GP, Corp</v>
          </cell>
          <cell r="Q1909" t="str">
            <v>Starwood Capital Group, GP, Corp</v>
          </cell>
          <cell r="S1909" t="str">
            <v>Starwood Capital Group, GP, Corp</v>
          </cell>
        </row>
        <row r="1910">
          <cell r="A1910" t="str">
            <v>SEG JBMDL Investor B, LLC</v>
          </cell>
          <cell r="E1910">
            <v>1908</v>
          </cell>
          <cell r="P1910" t="str">
            <v>Starwood Capital Group, LLC</v>
          </cell>
          <cell r="Q1910" t="str">
            <v>Starwood Capital Group, LLC</v>
          </cell>
          <cell r="S1910" t="str">
            <v>Starwood Capital Group, LLC</v>
          </cell>
        </row>
        <row r="1911">
          <cell r="A1911" t="str">
            <v>SEI Co-Invest Management-II LLC</v>
          </cell>
          <cell r="E1911">
            <v>1909</v>
          </cell>
          <cell r="P1911" t="str">
            <v>Starwood Capital Hospitality Fund I-1 Investment, Inc.</v>
          </cell>
          <cell r="Q1911" t="str">
            <v>Starwood Capital Hospitality Fund I-1 Investment, Inc.</v>
          </cell>
          <cell r="S1911" t="str">
            <v>Starwood Capital Hospitality Fund I-1 Investment, Inc.</v>
          </cell>
        </row>
        <row r="1912">
          <cell r="A1912" t="str">
            <v>SEI Co-Invest Management-II LLC - Carry</v>
          </cell>
          <cell r="E1912">
            <v>1910</v>
          </cell>
          <cell r="P1912" t="str">
            <v>Starwood Capital Hospitality Fund I-1, LP</v>
          </cell>
          <cell r="Q1912" t="str">
            <v>Starwood Capital Hospitality Fund I-1, LP</v>
          </cell>
          <cell r="S1912" t="str">
            <v>Starwood Capital Hospitality Fund I-1, LP</v>
          </cell>
        </row>
        <row r="1913">
          <cell r="A1913" t="str">
            <v>SEI III Investors GP, LLC</v>
          </cell>
          <cell r="E1913">
            <v>1911</v>
          </cell>
          <cell r="P1913" t="str">
            <v>STARWOOD CAPITAL HOSPITALITY FUND I-2, LP</v>
          </cell>
          <cell r="Q1913" t="str">
            <v>STARWOOD CAPITAL HOSPITALITY FUND I-2, LP</v>
          </cell>
          <cell r="S1913" t="str">
            <v>STARWOOD CAPITAL HOSPITALITY FUND I-2, LP</v>
          </cell>
        </row>
        <row r="1914">
          <cell r="A1914" t="str">
            <v>SEI III Non-US Investors GP, LP</v>
          </cell>
          <cell r="E1914">
            <v>1912</v>
          </cell>
          <cell r="P1914" t="str">
            <v>Starwood Capital Hospitality Fund I-3, LP</v>
          </cell>
          <cell r="Q1914" t="str">
            <v>Starwood Capital Hospitality Fund I-3, LP</v>
          </cell>
          <cell r="S1914" t="str">
            <v>Starwood Capital Hospitality Fund I-3, LP</v>
          </cell>
        </row>
        <row r="1915">
          <cell r="A1915" t="str">
            <v>SEI III Related Entity, LP</v>
          </cell>
          <cell r="E1915">
            <v>1913</v>
          </cell>
          <cell r="P1915" t="str">
            <v>Starwood Capital Hospitality Fund II Global, LP</v>
          </cell>
          <cell r="Q1915" t="str">
            <v>Starwood Capital Hospitality Fund II Global, LP</v>
          </cell>
          <cell r="S1915" t="str">
            <v>Starwood Capital Hospitality Fund II Global, LP</v>
          </cell>
        </row>
        <row r="1916">
          <cell r="A1916" t="str">
            <v>SEI Investors III, LP</v>
          </cell>
          <cell r="E1916">
            <v>1914</v>
          </cell>
          <cell r="P1916" t="str">
            <v>Starwood Capital Hospitality Fund II International, LP</v>
          </cell>
          <cell r="Q1916" t="str">
            <v>Starwood Capital Hospitality Fund II International, LP</v>
          </cell>
          <cell r="S1916" t="str">
            <v>Starwood Capital Hospitality Fund II International, LP</v>
          </cell>
        </row>
        <row r="1917">
          <cell r="A1917" t="str">
            <v>SEI Investors, LP</v>
          </cell>
          <cell r="E1917">
            <v>1915</v>
          </cell>
          <cell r="P1917" t="str">
            <v>Starwood Capital Hospitality Fund II Investment Inc.</v>
          </cell>
          <cell r="Q1917" t="str">
            <v>Starwood Capital Hospitality Fund II Investment Inc.</v>
          </cell>
          <cell r="S1917" t="str">
            <v>Starwood Capital Hospitality Fund II Investment Inc.</v>
          </cell>
        </row>
        <row r="1918">
          <cell r="A1918" t="str">
            <v>SEI Investors, LP - Carry</v>
          </cell>
          <cell r="E1918">
            <v>1916</v>
          </cell>
          <cell r="P1918" t="str">
            <v>Starwood Capital Hospitality Fund II US, LP</v>
          </cell>
          <cell r="Q1918" t="str">
            <v>Starwood Capital Hospitality Fund II US, LP</v>
          </cell>
          <cell r="S1918" t="str">
            <v>Starwood Capital Hospitality Fund II US, LP</v>
          </cell>
        </row>
        <row r="1919">
          <cell r="A1919" t="str">
            <v>SEI Investors, LP - Waiver</v>
          </cell>
          <cell r="E1919">
            <v>1917</v>
          </cell>
          <cell r="P1919" t="str">
            <v>Starwood Capital Hospitality Fund II-J Investor, Inc.</v>
          </cell>
          <cell r="Q1919" t="str">
            <v>Starwood Capital Hospitality Fund II-J Investor, Inc.</v>
          </cell>
          <cell r="S1919" t="str">
            <v>Starwood Capital Hospitality Fund II-J Investor, Inc.</v>
          </cell>
        </row>
        <row r="1920">
          <cell r="A1920" t="str">
            <v>SEI Management Holdings, LLC</v>
          </cell>
          <cell r="E1920">
            <v>1918</v>
          </cell>
          <cell r="P1920" t="str">
            <v>Starwood Capital India Advisors</v>
          </cell>
          <cell r="Q1920" t="str">
            <v>Starwood Capital India Advisors</v>
          </cell>
          <cell r="S1920" t="str">
            <v>Starwood Capital India Advisors</v>
          </cell>
        </row>
        <row r="1921">
          <cell r="A1921" t="str">
            <v>SEI Management, L.P. (LP Portion)</v>
          </cell>
          <cell r="E1921">
            <v>1919</v>
          </cell>
          <cell r="P1921" t="str">
            <v>Starwood Capital India Advisors Private Limited</v>
          </cell>
          <cell r="Q1921" t="str">
            <v>Starwood Capital India Advisors Private Limited</v>
          </cell>
          <cell r="S1921" t="str">
            <v>Starwood Capital India Advisors Private Limited</v>
          </cell>
        </row>
        <row r="1922">
          <cell r="A1922" t="str">
            <v>SEI Management, L.P. (Starwood GP)</v>
          </cell>
          <cell r="E1922">
            <v>1920</v>
          </cell>
          <cell r="P1922" t="str">
            <v>Starwood Capital Japan Operation</v>
          </cell>
          <cell r="Q1922" t="str">
            <v>Starwood Capital Japan Operation</v>
          </cell>
          <cell r="S1922" t="str">
            <v>Starwood Capital Japan Operation</v>
          </cell>
        </row>
        <row r="1923">
          <cell r="A1923" t="str">
            <v>SEI MANAGEMENT-II, LP</v>
          </cell>
          <cell r="E1923">
            <v>1921</v>
          </cell>
          <cell r="P1923" t="str">
            <v>Starwood Capital Operations</v>
          </cell>
          <cell r="Q1923" t="str">
            <v>Starwood Capital Operations</v>
          </cell>
          <cell r="S1923" t="str">
            <v>Starwood Capital Operations</v>
          </cell>
        </row>
        <row r="1924">
          <cell r="A1924" t="str">
            <v>SEI Management-III, LP</v>
          </cell>
          <cell r="E1924">
            <v>1922</v>
          </cell>
          <cell r="P1924" t="str">
            <v>Starwood Capital UK Sarl</v>
          </cell>
          <cell r="Q1924" t="str">
            <v>Starwood Capital UK Sarl</v>
          </cell>
          <cell r="S1924" t="str">
            <v>Starwood Capital UK Sarl</v>
          </cell>
        </row>
        <row r="1925">
          <cell r="A1925" t="str">
            <v>SEI RELATED ENTITY, LP</v>
          </cell>
          <cell r="E1925">
            <v>1923</v>
          </cell>
          <cell r="P1925" t="str">
            <v>Starwood Capital, LLC</v>
          </cell>
          <cell r="Q1925" t="str">
            <v>Starwood Capital, LLC</v>
          </cell>
          <cell r="S1925" t="str">
            <v>Starwood Capital, LLC</v>
          </cell>
        </row>
        <row r="1926">
          <cell r="A1926" t="str">
            <v>SEI-II Management Canada, ULC</v>
          </cell>
          <cell r="E1926">
            <v>1924</v>
          </cell>
          <cell r="P1926" t="str">
            <v>Starwood Caxias Central Park Investimentos e Participacoes Ltda</v>
          </cell>
          <cell r="Q1926" t="str">
            <v>Starwood Caxias Central Park Investimentos e Participacoes Ltda</v>
          </cell>
          <cell r="S1926" t="str">
            <v>Starwood Caxias Central Park Investimentos e Participacoes Ltda</v>
          </cell>
        </row>
        <row r="1927">
          <cell r="A1927" t="str">
            <v>SEIF Co-Invest Generation Holdings, LLC</v>
          </cell>
          <cell r="E1927">
            <v>1925</v>
          </cell>
          <cell r="P1927" t="str">
            <v>Starwood Construction Management, LLC</v>
          </cell>
          <cell r="Q1927" t="str">
            <v>Starwood Construction Management, LLC</v>
          </cell>
          <cell r="S1927" t="str">
            <v>Starwood Construction Management, LLC</v>
          </cell>
        </row>
        <row r="1928">
          <cell r="A1928" t="str">
            <v>SEIF I Generation Investmant-A, Inc.</v>
          </cell>
          <cell r="E1928">
            <v>1926</v>
          </cell>
          <cell r="P1928" t="str">
            <v>Starwood CPG Operations, LLC</v>
          </cell>
          <cell r="Q1928" t="str">
            <v>Starwood CPG Operations, LLC</v>
          </cell>
          <cell r="S1928" t="str">
            <v>Starwood CPG Operations, LLC</v>
          </cell>
        </row>
        <row r="1929">
          <cell r="A1929" t="str">
            <v>SEIF I Miscellaneous Investment-C, Inc.</v>
          </cell>
          <cell r="E1929">
            <v>1927</v>
          </cell>
          <cell r="P1929" t="str">
            <v>Starwood Debt Fund II, LP</v>
          </cell>
          <cell r="Q1929" t="str">
            <v>Starwood Debt Fund II, LP</v>
          </cell>
          <cell r="S1929" t="str">
            <v>Starwood Debt Fund II, LP</v>
          </cell>
        </row>
        <row r="1930">
          <cell r="A1930" t="str">
            <v>SEIF I Transmission Investment-B, Inc.</v>
          </cell>
          <cell r="E1930">
            <v>1928</v>
          </cell>
          <cell r="P1930" t="str">
            <v>Starwood Debt Fund II-U, L.P.</v>
          </cell>
          <cell r="Q1930" t="str">
            <v>Starwood Debt Fund II-U, L.P.</v>
          </cell>
          <cell r="S1930" t="str">
            <v>Starwood Debt Fund II-U, L.P.</v>
          </cell>
        </row>
        <row r="1931">
          <cell r="A1931" t="str">
            <v>SEIF II Co-Invest FF LLC</v>
          </cell>
          <cell r="E1931">
            <v>1929</v>
          </cell>
          <cell r="P1931" t="str">
            <v>Starwood Debt Fund II-U, LP</v>
          </cell>
          <cell r="Q1931" t="str">
            <v>Starwood Debt Fund II-U, LP</v>
          </cell>
          <cell r="S1931" t="str">
            <v>Starwood Debt Fund II-U, LP</v>
          </cell>
        </row>
        <row r="1932">
          <cell r="A1932" t="str">
            <v>SEIF II Co-Invest K LP</v>
          </cell>
          <cell r="E1932">
            <v>1930</v>
          </cell>
          <cell r="P1932" t="str">
            <v>Starwood Debt II Management, LP</v>
          </cell>
          <cell r="Q1932" t="str">
            <v>Starwood Debt II Management, LP</v>
          </cell>
          <cell r="S1932" t="str">
            <v>Starwood Debt II Management, LP</v>
          </cell>
        </row>
        <row r="1933">
          <cell r="A1933" t="str">
            <v>SEIF II Co-Investor 2 LLC</v>
          </cell>
          <cell r="E1933">
            <v>1931</v>
          </cell>
          <cell r="P1933" t="str">
            <v>Starwood Development</v>
          </cell>
          <cell r="Q1933" t="str">
            <v>Starwood Development</v>
          </cell>
          <cell r="S1933" t="str">
            <v>Starwood Development</v>
          </cell>
        </row>
        <row r="1934">
          <cell r="A1934" t="str">
            <v>SEIF II Corporate Holdings Lux Sarl</v>
          </cell>
          <cell r="E1934">
            <v>1932</v>
          </cell>
          <cell r="P1934" t="str">
            <v>Starwood Distressed Opportunity Fund IX Global, LP</v>
          </cell>
          <cell r="Q1934" t="str">
            <v>Starwood Distressed Opportunity Fund IX Global, LP</v>
          </cell>
          <cell r="S1934" t="str">
            <v>Starwood Distressed Opportunity Fund IX Global, LP</v>
          </cell>
        </row>
        <row r="1935">
          <cell r="A1935" t="str">
            <v>SEIF II Corporate Investments Lux Sarl</v>
          </cell>
          <cell r="E1935">
            <v>1933</v>
          </cell>
          <cell r="P1935" t="str">
            <v>Starwood Distressed Opportunity Fund IX-1 International, LP</v>
          </cell>
          <cell r="Q1935" t="str">
            <v>Starwood Distressed Opportunity Fund IX-1 International, LP</v>
          </cell>
          <cell r="S1935" t="str">
            <v>Starwood Distressed Opportunity Fund IX-1 International, LP</v>
          </cell>
        </row>
        <row r="1936">
          <cell r="A1936" t="str">
            <v>SEIF II Holdings Lux Sarl</v>
          </cell>
          <cell r="E1936">
            <v>1934</v>
          </cell>
          <cell r="P1936" t="str">
            <v>Starwood Distressed Opportunity Fund IX-1 U.S., LP</v>
          </cell>
          <cell r="Q1936" t="str">
            <v>Starwood Distressed Opportunity Fund IX-1 U.S., LP</v>
          </cell>
          <cell r="S1936" t="str">
            <v>Starwood Distressed Opportunity Fund IX-1 U.S., LP</v>
          </cell>
        </row>
        <row r="1937">
          <cell r="A1937" t="str">
            <v>SEIF II Investments Lux Sarl</v>
          </cell>
          <cell r="E1937">
            <v>1935</v>
          </cell>
          <cell r="P1937" t="str">
            <v>Starwood Embu das Artes Empreendimentos Imobiliarios SPE Ltda</v>
          </cell>
          <cell r="Q1937" t="str">
            <v>Starwood Embu das Artes Empreendimentos Imobiliarios SPE Ltda</v>
          </cell>
          <cell r="S1937" t="str">
            <v>Starwood Embu das Artes Empreendimentos Imobiliarios SPE Ltda</v>
          </cell>
        </row>
        <row r="1938">
          <cell r="A1938" t="str">
            <v>SEIF II Texas Wind Co-Invest Holdings LP</v>
          </cell>
          <cell r="E1938">
            <v>1936</v>
          </cell>
          <cell r="P1938" t="str">
            <v>Starwood Energy Fixed Income I, LLC</v>
          </cell>
          <cell r="Q1938" t="str">
            <v>Starwood Energy Fixed Income I, LLC</v>
          </cell>
          <cell r="S1938" t="str">
            <v>Starwood Energy Fixed Income I, LLC</v>
          </cell>
        </row>
        <row r="1939">
          <cell r="A1939" t="str">
            <v>SEIF II US Partnership Holdings III, LLC</v>
          </cell>
          <cell r="E1939">
            <v>1937</v>
          </cell>
          <cell r="P1939" t="str">
            <v>Starwood Energy GREC Investments, LLC</v>
          </cell>
          <cell r="Q1939" t="str">
            <v>Starwood Energy GREC Investments, LLC</v>
          </cell>
          <cell r="S1939" t="str">
            <v>Starwood Energy GREC Investments, LLC</v>
          </cell>
        </row>
        <row r="1940">
          <cell r="A1940" t="str">
            <v>SEIF II US Partnership Holdings IV, LLC</v>
          </cell>
          <cell r="E1940">
            <v>1938</v>
          </cell>
          <cell r="P1940" t="str">
            <v>Starwood Energy Group Global, LLC</v>
          </cell>
          <cell r="Q1940" t="str">
            <v>Starwood Energy Group Global, LLC</v>
          </cell>
          <cell r="S1940" t="str">
            <v>Starwood Energy Group Global, LLC</v>
          </cell>
        </row>
        <row r="1941">
          <cell r="A1941" t="str">
            <v>SEIF III Canada Investors GP, ULC</v>
          </cell>
          <cell r="E1941">
            <v>1939</v>
          </cell>
          <cell r="P1941" t="str">
            <v>Starwood Energy Hudson Investors, LP</v>
          </cell>
          <cell r="Q1941" t="str">
            <v>Starwood Energy Hudson Investors, LP</v>
          </cell>
          <cell r="S1941" t="str">
            <v>Starwood Energy Hudson Investors, LP</v>
          </cell>
        </row>
        <row r="1942">
          <cell r="A1942" t="str">
            <v>SEIF-II TE INVESTOR, LLC</v>
          </cell>
          <cell r="E1942">
            <v>1940</v>
          </cell>
          <cell r="P1942" t="str">
            <v>Starwood Energy Infrastructure Co-Invest Fund, LP</v>
          </cell>
          <cell r="Q1942" t="str">
            <v>Starwood Energy Infrastructure Co-Invest Fund, LP</v>
          </cell>
          <cell r="S1942" t="str">
            <v>Starwood Energy Infrastructure Co-Invest Fund, LP</v>
          </cell>
        </row>
        <row r="1943">
          <cell r="A1943" t="str">
            <v>SEIF-II US CORPORATE HOLDINGS GP, LLC</v>
          </cell>
          <cell r="E1943">
            <v>1941</v>
          </cell>
          <cell r="P1943" t="str">
            <v>STARWOOD ENERGY INFRASTRUCTURE FUND II CANADA, LP</v>
          </cell>
          <cell r="Q1943" t="str">
            <v>STARWOOD ENERGY INFRASTRUCTURE FUND II CANADA, LP</v>
          </cell>
          <cell r="S1943" t="str">
            <v>STARWOOD ENERGY INFRASTRUCTURE FUND II CANADA, LP</v>
          </cell>
        </row>
        <row r="1944">
          <cell r="A1944" t="str">
            <v>SEIF-II US CORPORATE HOLDINGS, LP</v>
          </cell>
          <cell r="E1944">
            <v>1942</v>
          </cell>
          <cell r="P1944" t="str">
            <v>STARWOOD ENERGY INFRASTRUCTURE FUND II GLOBAL, LP</v>
          </cell>
          <cell r="Q1944" t="str">
            <v>STARWOOD ENERGY INFRASTRUCTURE FUND II GLOBAL, LP</v>
          </cell>
          <cell r="S1944" t="str">
            <v>STARWOOD ENERGY INFRASTRUCTURE FUND II GLOBAL, LP</v>
          </cell>
        </row>
        <row r="1945">
          <cell r="A1945" t="str">
            <v>SEIF-II US PARTNERSHIP HOLDINGS GP, LLC</v>
          </cell>
          <cell r="E1945">
            <v>1943</v>
          </cell>
          <cell r="P1945" t="str">
            <v>STARWOOD ENERGY INFRASTRUCTURE FUND II INT'L, LP</v>
          </cell>
          <cell r="Q1945" t="str">
            <v>STARWOOD ENERGY INFRASTRUCTURE FUND II INT'L, LP</v>
          </cell>
          <cell r="S1945" t="str">
            <v>STARWOOD ENERGY INFRASTRUCTURE FUND II INT'L, LP</v>
          </cell>
        </row>
        <row r="1946">
          <cell r="A1946" t="str">
            <v>SEIF-II US Partnership Holdings II, LLC</v>
          </cell>
          <cell r="E1946">
            <v>1944</v>
          </cell>
          <cell r="P1946" t="str">
            <v>STARWOOD ENERGY INFRASTRUCTURE FUND II INVESTOR, LLC</v>
          </cell>
          <cell r="Q1946" t="str">
            <v>STARWOOD ENERGY INFRASTRUCTURE FUND II INVESTOR, LLC</v>
          </cell>
          <cell r="S1946" t="str">
            <v>STARWOOD ENERGY INFRASTRUCTURE FUND II INVESTOR, LLC</v>
          </cell>
        </row>
        <row r="1947">
          <cell r="A1947" t="str">
            <v>SEIF-II US PARTNERSHIP HOLDINGS, LP</v>
          </cell>
          <cell r="E1947">
            <v>1945</v>
          </cell>
          <cell r="P1947" t="str">
            <v>STARWOOD ENERGY INFRASTRUCTURE FUND II TE, LP</v>
          </cell>
          <cell r="Q1947" t="str">
            <v>STARWOOD ENERGY INFRASTRUCTURE FUND II TE, LP</v>
          </cell>
          <cell r="S1947" t="str">
            <v>STARWOOD ENERGY INFRASTRUCTURE FUND II TE, LP</v>
          </cell>
        </row>
        <row r="1948">
          <cell r="A1948" t="str">
            <v>SEIF/Co-Invest Miscellaneous Power Holdings, LLC</v>
          </cell>
          <cell r="E1948">
            <v>1946</v>
          </cell>
          <cell r="P1948" t="str">
            <v>STARWOOD ENERGY INFRASTRUCTURE FUND II US ALTERNATIVE, LP</v>
          </cell>
          <cell r="Q1948" t="str">
            <v>STARWOOD ENERGY INFRASTRUCTURE FUND II US ALTERNATIVE, LP</v>
          </cell>
          <cell r="S1948" t="str">
            <v>STARWOOD ENERGY INFRASTRUCTURE FUND II US ALTERNATIVE, LP</v>
          </cell>
        </row>
        <row r="1949">
          <cell r="A1949" t="str">
            <v>SEIF/Co-Invest Transmission Holdings, LLC</v>
          </cell>
          <cell r="E1949">
            <v>1947</v>
          </cell>
          <cell r="P1949" t="str">
            <v>STARWOOD ENERGY INFRASTRUCTURE FUND II US, LP</v>
          </cell>
          <cell r="Q1949" t="str">
            <v>STARWOOD ENERGY INFRASTRUCTURE FUND II US, LP</v>
          </cell>
          <cell r="S1949" t="str">
            <v>STARWOOD ENERGY INFRASTRUCTURE FUND II US, LP</v>
          </cell>
        </row>
        <row r="1950">
          <cell r="A1950" t="str">
            <v>Seton Hall University</v>
          </cell>
          <cell r="E1950">
            <v>1948</v>
          </cell>
          <cell r="P1950" t="str">
            <v>Starwood Energy Infrastructure Fund, LP</v>
          </cell>
          <cell r="Q1950" t="str">
            <v>Starwood Energy Infrastructure Fund, LP</v>
          </cell>
          <cell r="S1950" t="str">
            <v>Starwood Energy Infrastructure Fund, LP</v>
          </cell>
        </row>
        <row r="1951">
          <cell r="A1951" t="str">
            <v>SFIP Limited Partnership</v>
          </cell>
          <cell r="E1951">
            <v>1949</v>
          </cell>
          <cell r="P1951" t="str">
            <v>Starwood Energy Investors III, LLC</v>
          </cell>
          <cell r="Q1951" t="str">
            <v>Starwood Energy Investors III, LLC</v>
          </cell>
          <cell r="S1951" t="str">
            <v>Starwood Energy Investors III, LLC</v>
          </cell>
        </row>
        <row r="1952">
          <cell r="A1952" t="str">
            <v>SG Property Owner GP, LLC</v>
          </cell>
          <cell r="E1952">
            <v>1950</v>
          </cell>
          <cell r="P1952" t="str">
            <v>Starwood Energy Investors IV, LLC</v>
          </cell>
          <cell r="Q1952" t="str">
            <v>Starwood Energy Investors IV, LLC</v>
          </cell>
          <cell r="S1952" t="str">
            <v>Starwood Energy Investors IV, LLC</v>
          </cell>
        </row>
        <row r="1953">
          <cell r="A1953" t="str">
            <v>SG Property Owner, LP</v>
          </cell>
          <cell r="E1953">
            <v>1951</v>
          </cell>
          <cell r="P1953" t="str">
            <v>Starwood Energy Investors, LLC</v>
          </cell>
          <cell r="Q1953" t="str">
            <v>Starwood Energy Investors, LLC</v>
          </cell>
          <cell r="S1953" t="str">
            <v>Starwood Energy Investors, LLC</v>
          </cell>
        </row>
        <row r="1954">
          <cell r="A1954" t="str">
            <v>SG Ventures, LP</v>
          </cell>
          <cell r="E1954">
            <v>1952</v>
          </cell>
          <cell r="P1954" t="str">
            <v>Starwood Energy Management, LLC</v>
          </cell>
          <cell r="Q1954" t="str">
            <v>Starwood Energy Management, LLC</v>
          </cell>
          <cell r="S1954" t="str">
            <v>Starwood Energy Management, LLC</v>
          </cell>
        </row>
        <row r="1955">
          <cell r="A1955" t="str">
            <v>SGF/GOLF MANAGEMENT I, L.L.C. C/O STARWOOD CAPITAL GROUP</v>
          </cell>
          <cell r="E1955">
            <v>1953</v>
          </cell>
          <cell r="P1955" t="str">
            <v>Starwood Energy SSM Holdings Sarl</v>
          </cell>
          <cell r="Q1955" t="str">
            <v>Starwood Energy SSM Holdings Sarl</v>
          </cell>
          <cell r="S1955" t="str">
            <v>Starwood Energy SSM Holdings Sarl</v>
          </cell>
        </row>
        <row r="1956">
          <cell r="A1956" t="str">
            <v>SH Group International, LP</v>
          </cell>
          <cell r="E1956">
            <v>1954</v>
          </cell>
          <cell r="P1956" t="str">
            <v>Starwood Energy SSM Investments Sarl</v>
          </cell>
          <cell r="Q1956" t="str">
            <v>Starwood Energy SSM Investments Sarl</v>
          </cell>
          <cell r="S1956" t="str">
            <v>Starwood Energy SSM Investments Sarl</v>
          </cell>
        </row>
        <row r="1957">
          <cell r="A1957" t="str">
            <v>Shadowbluff</v>
          </cell>
          <cell r="E1957">
            <v>1955</v>
          </cell>
          <cell r="P1957" t="str">
            <v>Starwood F&amp;S LLC</v>
          </cell>
          <cell r="Q1957" t="str">
            <v>Starwood F&amp;S LLC</v>
          </cell>
          <cell r="S1957" t="str">
            <v>Starwood F&amp;S LLC</v>
          </cell>
        </row>
        <row r="1958">
          <cell r="A1958" t="str">
            <v>Sheldon Investments Sp. Zoo</v>
          </cell>
          <cell r="E1958">
            <v>1956</v>
          </cell>
          <cell r="P1958" t="str">
            <v>Starwood FE Holdings, LLC</v>
          </cell>
          <cell r="Q1958" t="str">
            <v>Starwood FE Holdings, LLC</v>
          </cell>
          <cell r="S1958" t="str">
            <v>Starwood FE Holdings, LLC</v>
          </cell>
        </row>
        <row r="1959">
          <cell r="A1959" t="str">
            <v>Shelford Investments sp zoo</v>
          </cell>
          <cell r="E1959">
            <v>1957</v>
          </cell>
          <cell r="P1959" t="str">
            <v>Starwood Funds GP, LLC</v>
          </cell>
          <cell r="Q1959" t="str">
            <v>Starwood Funds GP, LLC</v>
          </cell>
          <cell r="S1959" t="str">
            <v>Starwood Funds GP, LLC</v>
          </cell>
        </row>
        <row r="1960">
          <cell r="A1960" t="str">
            <v>SHG SCG III Propco Holdings GP, L.L.C.</v>
          </cell>
          <cell r="E1960">
            <v>1958</v>
          </cell>
          <cell r="P1960" t="str">
            <v>Starwood Germany Sarl</v>
          </cell>
          <cell r="Q1960" t="str">
            <v>Starwood Germany Sarl</v>
          </cell>
          <cell r="S1960" t="str">
            <v>Starwood Germany Sarl</v>
          </cell>
        </row>
        <row r="1961">
          <cell r="A1961" t="str">
            <v>SHG SCG III Propco Holdings, L.P.</v>
          </cell>
          <cell r="E1961">
            <v>1959</v>
          </cell>
          <cell r="P1961" t="str">
            <v>Starwood Global Opportunity Fund VI-A  Group Trust c/o Greatbanc Trust</v>
          </cell>
          <cell r="Q1961" t="str">
            <v>Starwood Global Opportunity Fund VI-A  Group Trust c/o Greatbanc Trust</v>
          </cell>
          <cell r="S1961" t="str">
            <v>Starwood Global Opportunity Fund VI-A  Group Trust c/o Greatbanc Trust</v>
          </cell>
        </row>
        <row r="1962">
          <cell r="A1962" t="str">
            <v>SHG SCG III Opco Holdings GP, L.L.C.</v>
          </cell>
          <cell r="E1962">
            <v>1960</v>
          </cell>
          <cell r="P1962" t="str">
            <v>Starwood Global Opportunity Fund VI-A, LP</v>
          </cell>
          <cell r="Q1962" t="str">
            <v>Starwood Global Opportunity Fund VI-A, LP</v>
          </cell>
          <cell r="S1962" t="str">
            <v>Starwood Global Opportunity Fund VI-A, LP</v>
          </cell>
        </row>
        <row r="1963">
          <cell r="A1963" t="str">
            <v>SHG SCG III Opco Holdings, L.P.</v>
          </cell>
          <cell r="E1963">
            <v>1961</v>
          </cell>
          <cell r="P1963" t="str">
            <v>Starwood Global Opportunity Fund VI-B, LP</v>
          </cell>
          <cell r="Q1963" t="str">
            <v>Starwood Global Opportunity Fund VI-B, LP</v>
          </cell>
          <cell r="S1963" t="str">
            <v>Starwood Global Opportunity Fund VI-B, LP</v>
          </cell>
        </row>
        <row r="1964">
          <cell r="A1964" t="str">
            <v>SHG SCG Ventures II, L.P.</v>
          </cell>
          <cell r="E1964">
            <v>1962</v>
          </cell>
          <cell r="P1964" t="str">
            <v>Starwood Global Opportunity Fund VII-A, LP  </v>
          </cell>
          <cell r="Q1964" t="str">
            <v>Starwood Global Opportunity Fund VII-A, LP  </v>
          </cell>
          <cell r="S1964" t="str">
            <v>Starwood Global Opportunity Fund VII-A, LP  </v>
          </cell>
        </row>
        <row r="1965">
          <cell r="A1965" t="str">
            <v>SHG SCG Ventures III, LP</v>
          </cell>
          <cell r="E1965">
            <v>1963</v>
          </cell>
          <cell r="P1965" t="str">
            <v>Starwood Global Opportunity Fund VII-B, LP</v>
          </cell>
          <cell r="Q1965" t="str">
            <v>Starwood Global Opportunity Fund VII-B, LP</v>
          </cell>
          <cell r="S1965" t="str">
            <v>Starwood Global Opportunity Fund VII-B, LP</v>
          </cell>
        </row>
        <row r="1966">
          <cell r="A1966" t="str">
            <v>SHG SCG Ventures, LP</v>
          </cell>
          <cell r="E1966">
            <v>1964</v>
          </cell>
          <cell r="P1966" t="str">
            <v>Starwood Global Opportunity Fund VII-B, LP  </v>
          </cell>
          <cell r="Q1966" t="str">
            <v>Starwood Global Opportunity Fund VII-B, LP  </v>
          </cell>
          <cell r="S1966" t="str">
            <v>Starwood Global Opportunity Fund VII-B, LP  </v>
          </cell>
        </row>
        <row r="1967">
          <cell r="A1967" t="str">
            <v>SHORE LAND PARKER, LLC</v>
          </cell>
          <cell r="E1967">
            <v>1965</v>
          </cell>
          <cell r="P1967" t="str">
            <v>STARWOOD GLOBAL OPPORTUNITY FUND VIII, LP</v>
          </cell>
          <cell r="Q1967" t="str">
            <v>STARWOOD GLOBAL OPPORTUNITY FUND VIII, LP</v>
          </cell>
          <cell r="S1967" t="str">
            <v>STARWOOD GLOBAL OPPORTUNITY FUND VIII, LP</v>
          </cell>
        </row>
        <row r="1968">
          <cell r="A1968" t="str">
            <v>Shoreditch Holdings Lux SARL</v>
          </cell>
          <cell r="E1968">
            <v>1966</v>
          </cell>
          <cell r="P1968" t="str">
            <v>STARWOOD GLOBAL OPPORTUNITY FUND VIII-J, LP</v>
          </cell>
          <cell r="Q1968" t="str">
            <v>STARWOOD GLOBAL OPPORTUNITY FUND VIII-J, LP</v>
          </cell>
          <cell r="S1968" t="str">
            <v>STARWOOD GLOBAL OPPORTUNITY FUND VIII-J, LP</v>
          </cell>
        </row>
        <row r="1969">
          <cell r="A1969" t="str">
            <v>Shoreditch Investment Lux SARL</v>
          </cell>
          <cell r="E1969">
            <v>1967</v>
          </cell>
          <cell r="P1969" t="str">
            <v>Starwood Hacienda SCA</v>
          </cell>
          <cell r="Q1969" t="str">
            <v>Starwood Hacienda SCA</v>
          </cell>
          <cell r="S1969" t="str">
            <v>Starwood Hacienda SCA</v>
          </cell>
        </row>
        <row r="1970">
          <cell r="A1970" t="str">
            <v>Shriram Properties Limited</v>
          </cell>
          <cell r="E1970">
            <v>1968</v>
          </cell>
          <cell r="P1970" t="str">
            <v>Starwood Hacienda, LLC</v>
          </cell>
          <cell r="Q1970" t="str">
            <v>Starwood Hacienda, LLC</v>
          </cell>
          <cell r="S1970" t="str">
            <v>Starwood Hacienda, LLC</v>
          </cell>
        </row>
        <row r="1971">
          <cell r="A1971" t="str">
            <v>SI CO-INVEST HOLDINGS, LLC</v>
          </cell>
          <cell r="E1971">
            <v>1969</v>
          </cell>
          <cell r="P1971" t="str">
            <v>Starwood Headquarters, LLC</v>
          </cell>
          <cell r="Q1971" t="str">
            <v>Starwood Headquarters, LLC</v>
          </cell>
          <cell r="S1971" t="str">
            <v>Starwood Headquarters, LLC</v>
          </cell>
        </row>
        <row r="1972">
          <cell r="A1972" t="str">
            <v>SI/SOF-VIII HOLDINGS, LLC</v>
          </cell>
          <cell r="E1972">
            <v>1970</v>
          </cell>
          <cell r="P1972" t="str">
            <v>Starwood Hosp Asset Management, LLC</v>
          </cell>
          <cell r="Q1972" t="str">
            <v>Starwood Hosp Asset Management, LLC</v>
          </cell>
          <cell r="S1972" t="str">
            <v>Starwood Hosp Asset Management, LLC</v>
          </cell>
        </row>
        <row r="1973">
          <cell r="A1973" t="str">
            <v>Siena Bidco Limited</v>
          </cell>
          <cell r="E1973">
            <v>1971</v>
          </cell>
          <cell r="P1973" t="str">
            <v>Starwood India I, LLC</v>
          </cell>
          <cell r="Q1973" t="str">
            <v>Starwood India I, LLC</v>
          </cell>
          <cell r="S1973" t="str">
            <v>Starwood India I, LLC</v>
          </cell>
        </row>
        <row r="1974">
          <cell r="A1974" t="str">
            <v>Siena Holdco Limited</v>
          </cell>
          <cell r="E1974">
            <v>1972</v>
          </cell>
          <cell r="P1974" t="str">
            <v>Starwood India II LLC</v>
          </cell>
          <cell r="Q1974" t="str">
            <v>Starwood India II LLC</v>
          </cell>
          <cell r="S1974" t="str">
            <v>Starwood India II LLC</v>
          </cell>
        </row>
        <row r="1975">
          <cell r="A1975" t="str">
            <v>Sienna Cherry Creek, L.P.</v>
          </cell>
          <cell r="E1975">
            <v>1973</v>
          </cell>
          <cell r="P1975" t="str">
            <v>Starwood Infrastructure, LLC</v>
          </cell>
          <cell r="Q1975" t="str">
            <v>Starwood Infrastructure, LLC</v>
          </cell>
          <cell r="S1975" t="str">
            <v>Starwood Infrastructure, LLC</v>
          </cell>
        </row>
        <row r="1976">
          <cell r="A1976" t="str">
            <v>Sienna Owner, L.P.</v>
          </cell>
          <cell r="E1976">
            <v>1974</v>
          </cell>
          <cell r="P1976" t="str">
            <v>Starwood Int'l Opportunity Fund IX Investor L.P.</v>
          </cell>
          <cell r="Q1976" t="str">
            <v>Starwood Int'l Opportunity Fund IX Investor L.P.</v>
          </cell>
          <cell r="S1976" t="str">
            <v>Starwood Int'l Opportunity Fund IX Investor L.P.</v>
          </cell>
        </row>
        <row r="1977">
          <cell r="A1977" t="str">
            <v>Sigular Guff Advisers, LLC fka Starwood Global Opportunity Fund VI-A Group Trust C/O Greatbanc Trust</v>
          </cell>
          <cell r="E1977">
            <v>1975</v>
          </cell>
          <cell r="P1977" t="str">
            <v>Starwood International Opportunity Fund VI-F</v>
          </cell>
          <cell r="Q1977" t="str">
            <v>Starwood International Opportunity Fund VI-F</v>
          </cell>
          <cell r="S1977" t="str">
            <v>Starwood International Opportunity Fund VI-F</v>
          </cell>
        </row>
        <row r="1978">
          <cell r="A1978" t="str">
            <v>Silver T Holdings, LLC</v>
          </cell>
          <cell r="E1978">
            <v>1976</v>
          </cell>
          <cell r="P1978" t="str">
            <v>Starwood International Opportunity Fund VII-E, LP</v>
          </cell>
          <cell r="Q1978" t="str">
            <v>Starwood International Opportunity Fund VII-E, LP</v>
          </cell>
          <cell r="S1978" t="str">
            <v>Starwood International Opportunity Fund VII-E, LP</v>
          </cell>
        </row>
        <row r="1979">
          <cell r="A1979" t="str">
            <v>Silveree Investments sp zoo</v>
          </cell>
          <cell r="E1979">
            <v>1977</v>
          </cell>
          <cell r="P1979" t="str">
            <v>Starwood International Opportunity Fund VII-FE, LP</v>
          </cell>
          <cell r="Q1979" t="str">
            <v>Starwood International Opportunity Fund VII-FE, LP</v>
          </cell>
          <cell r="S1979" t="str">
            <v>Starwood International Opportunity Fund VII-FE, LP</v>
          </cell>
        </row>
        <row r="1980">
          <cell r="A1980" t="str">
            <v>Silver Oak Apartments, L.P.</v>
          </cell>
          <cell r="E1980">
            <v>1978</v>
          </cell>
          <cell r="P1980" t="str">
            <v>STARWOOD INTERNATIONAL OPPORTUNITY FUND VIII-1, LP</v>
          </cell>
          <cell r="Q1980" t="str">
            <v>STARWOOD INTERNATIONAL OPPORTUNITY FUND VIII-1, LP</v>
          </cell>
          <cell r="S1980" t="str">
            <v>STARWOOD INTERNATIONAL OPPORTUNITY FUND VIII-1, LP</v>
          </cell>
        </row>
        <row r="1981">
          <cell r="A1981" t="str">
            <v>Silvertree F&amp;B Operator, LLC</v>
          </cell>
          <cell r="E1981">
            <v>1979</v>
          </cell>
          <cell r="P1981" t="str">
            <v>STARWOOD INTERNATIONAL OPPORTUNITY FUND VIII-2, LP</v>
          </cell>
          <cell r="Q1981" t="str">
            <v>STARWOOD INTERNATIONAL OPPORTUNITY FUND VIII-2, LP</v>
          </cell>
          <cell r="S1981" t="str">
            <v>STARWOOD INTERNATIONAL OPPORTUNITY FUND VIII-2, LP</v>
          </cell>
        </row>
        <row r="1982">
          <cell r="A1982" t="str">
            <v>Silvertree PropCo, LLC</v>
          </cell>
          <cell r="E1982">
            <v>1980</v>
          </cell>
          <cell r="P1982" t="str">
            <v>Starwood International Opportunity Fund X Investor LP</v>
          </cell>
          <cell r="Q1982" t="str">
            <v>Starwood International Opportunity Fund X Investor LP</v>
          </cell>
          <cell r="S1982" t="str">
            <v>Starwood International Opportunity Fund X Investor LP</v>
          </cell>
        </row>
        <row r="1983">
          <cell r="A1983" t="str">
            <v>SLV Abigail, LLC</v>
          </cell>
          <cell r="E1983">
            <v>1981</v>
          </cell>
          <cell r="P1983" t="str">
            <v>Starwood International Opportunity Fund X Investor-MSK L.P.</v>
          </cell>
          <cell r="Q1983" t="str">
            <v>Starwood International Opportunity Fund X Investor-MSK L.P.</v>
          </cell>
          <cell r="S1983" t="str">
            <v>Starwood International Opportunity Fund X Investor-MSK L.P.</v>
          </cell>
        </row>
        <row r="1984">
          <cell r="A1984" t="str">
            <v>SLV ADMIN SERVICES, LLC</v>
          </cell>
          <cell r="E1984">
            <v>1982</v>
          </cell>
          <cell r="P1984" t="str">
            <v>Starwood International Opportunity Fund X Investor-U L.P.</v>
          </cell>
          <cell r="Q1984" t="str">
            <v>Starwood International Opportunity Fund X Investor-U L.P.</v>
          </cell>
          <cell r="S1984" t="str">
            <v>Starwood International Opportunity Fund X Investor-U L.P.</v>
          </cell>
        </row>
        <row r="1985">
          <cell r="A1985" t="str">
            <v>SLV Amhust Oaks, LLC</v>
          </cell>
          <cell r="E1985">
            <v>1983</v>
          </cell>
          <cell r="P1985" t="str">
            <v>Starwood IX Management GP, LLC</v>
          </cell>
          <cell r="Q1985" t="str">
            <v>Starwood IX Management GP, LLC</v>
          </cell>
          <cell r="S1985" t="str">
            <v>Starwood IX Management GP, LLC</v>
          </cell>
        </row>
        <row r="1986">
          <cell r="A1986" t="str">
            <v>SLV Arroyo Norte, LLC</v>
          </cell>
          <cell r="E1986">
            <v>1984</v>
          </cell>
          <cell r="P1986" t="str">
            <v>Starwood IX Management L.P.</v>
          </cell>
          <cell r="Q1986" t="str">
            <v>Starwood IX Management L.P.</v>
          </cell>
          <cell r="S1986" t="str">
            <v>Starwood IX Management L.P.</v>
          </cell>
        </row>
        <row r="1987">
          <cell r="A1987" t="str">
            <v>SLV Asset Management, LLC</v>
          </cell>
          <cell r="E1987">
            <v>1985</v>
          </cell>
          <cell r="P1987" t="str">
            <v>Starwood Kolkata Holdings, LLC</v>
          </cell>
          <cell r="Q1987" t="str">
            <v>Starwood Kolkata Holdings, LLC</v>
          </cell>
          <cell r="S1987" t="str">
            <v>Starwood Kolkata Holdings, LLC</v>
          </cell>
        </row>
        <row r="1988">
          <cell r="A1988" t="str">
            <v>SLV Caney Branch, LLC</v>
          </cell>
          <cell r="E1988">
            <v>1986</v>
          </cell>
          <cell r="P1988" t="str">
            <v>Starwood Land Company, LLC</v>
          </cell>
          <cell r="Q1988" t="str">
            <v>Starwood Land Company, LLC</v>
          </cell>
          <cell r="S1988" t="str">
            <v>Starwood Land Company, LLC</v>
          </cell>
        </row>
        <row r="1989">
          <cell r="A1989" t="str">
            <v>SLV Cape Royal, LLC</v>
          </cell>
          <cell r="E1989">
            <v>1987</v>
          </cell>
          <cell r="P1989" t="str">
            <v>Starwood Land Ventures II, LP</v>
          </cell>
          <cell r="Q1989" t="str">
            <v>Starwood Land Ventures II, LP</v>
          </cell>
          <cell r="S1989" t="str">
            <v>Starwood Land Ventures II, LP</v>
          </cell>
        </row>
        <row r="1990">
          <cell r="A1990" t="str">
            <v>SLV Capistara, LLC</v>
          </cell>
          <cell r="E1990">
            <v>1988</v>
          </cell>
          <cell r="P1990" t="str">
            <v>STARWOOD LAND VENTURES, LLC</v>
          </cell>
          <cell r="Q1990" t="str">
            <v>STARWOOD LAND VENTURES, LLC</v>
          </cell>
          <cell r="S1990" t="str">
            <v>STARWOOD LAND VENTURES, LLC</v>
          </cell>
        </row>
        <row r="1991">
          <cell r="A1991" t="str">
            <v>SLV Casabella, LLC</v>
          </cell>
          <cell r="E1991">
            <v>1989</v>
          </cell>
          <cell r="P1991" t="str">
            <v>Starwood NSE Holdings, LLC</v>
          </cell>
          <cell r="Q1991" t="str">
            <v>Starwood NSE Holdings, LLC</v>
          </cell>
          <cell r="S1991" t="str">
            <v>Starwood NSE Holdings, LLC</v>
          </cell>
        </row>
        <row r="1992">
          <cell r="A1992" t="str">
            <v>SLV Castle Oaks, LLC</v>
          </cell>
          <cell r="E1992">
            <v>1990</v>
          </cell>
          <cell r="P1992" t="str">
            <v>Starwood Oil &amp; Gas Group Global LP</v>
          </cell>
          <cell r="Q1992" t="str">
            <v>Starwood Oil &amp; Gas Group Global LP</v>
          </cell>
          <cell r="S1992" t="str">
            <v>Starwood Oil &amp; Gas Group Global LP</v>
          </cell>
        </row>
        <row r="1993">
          <cell r="A1993" t="str">
            <v>SLV Coral Lakes, LLC</v>
          </cell>
          <cell r="E1993">
            <v>1991</v>
          </cell>
          <cell r="P1993" t="str">
            <v>Starwood Oil &amp; Gas Management Global LLC</v>
          </cell>
          <cell r="Q1993" t="str">
            <v>Starwood Oil &amp; Gas Management Global LLC</v>
          </cell>
          <cell r="S1993" t="str">
            <v>Starwood Oil &amp; Gas Management Global LLC</v>
          </cell>
        </row>
        <row r="1994">
          <cell r="A1994" t="str">
            <v>SLV Cypress Creek, LLC</v>
          </cell>
          <cell r="E1994">
            <v>1992</v>
          </cell>
          <cell r="P1994" t="str">
            <v>Starwood Opportunity Fund IV, LP</v>
          </cell>
          <cell r="Q1994" t="str">
            <v>Starwood Opportunity Fund IV, LP</v>
          </cell>
          <cell r="S1994" t="str">
            <v>Starwood Opportunity Fund IV, LP</v>
          </cell>
        </row>
        <row r="1995">
          <cell r="A1995" t="str">
            <v>SLV Cypress Lakes, LLC</v>
          </cell>
          <cell r="E1995">
            <v>1993</v>
          </cell>
          <cell r="P1995" t="str">
            <v>Starwood Opportunity Fund V, LP</v>
          </cell>
          <cell r="Q1995" t="str">
            <v>Starwood Opportunity Fund V, LP</v>
          </cell>
          <cell r="S1995" t="str">
            <v>Starwood Opportunity Fund V, LP</v>
          </cell>
        </row>
        <row r="1996">
          <cell r="A1996" t="str">
            <v>SLV Deal II Sub I GP, LLC</v>
          </cell>
          <cell r="E1996">
            <v>1994</v>
          </cell>
          <cell r="P1996" t="str">
            <v>Starwood Opportunity Fund X Global, LP</v>
          </cell>
          <cell r="Q1996" t="str">
            <v>Starwood Opportunity Fund X Global, LP</v>
          </cell>
          <cell r="S1996" t="str">
            <v>Starwood Opportunity Fund X Global, LP</v>
          </cell>
        </row>
        <row r="1997">
          <cell r="A1997" t="str">
            <v>SLV Deal II Sub I, LP</v>
          </cell>
          <cell r="E1997">
            <v>1995</v>
          </cell>
          <cell r="P1997" t="str">
            <v>Starwood Opportunity Fund X International, LP</v>
          </cell>
          <cell r="Q1997" t="str">
            <v>Starwood Opportunity Fund X International, LP</v>
          </cell>
          <cell r="S1997" t="str">
            <v>Starwood Opportunity Fund X International, LP</v>
          </cell>
        </row>
        <row r="1998">
          <cell r="A1998" t="str">
            <v>SLV Deal II Sub II GP, LLC</v>
          </cell>
          <cell r="E1998">
            <v>1996</v>
          </cell>
          <cell r="P1998" t="str">
            <v>Starwood Opportunity Fund X Investors GP, LLC</v>
          </cell>
          <cell r="Q1998" t="str">
            <v>Starwood Opportunity Fund X Investors GP, LLC</v>
          </cell>
          <cell r="S1998" t="str">
            <v>Starwood Opportunity Fund X Investors GP, LLC</v>
          </cell>
        </row>
        <row r="1999">
          <cell r="A1999" t="str">
            <v>SLV Deal II Sub II, LP</v>
          </cell>
          <cell r="E1999">
            <v>1997</v>
          </cell>
          <cell r="P1999" t="str">
            <v>Starwood Opportunity Fund X U.S., LP</v>
          </cell>
          <cell r="Q1999" t="str">
            <v>Starwood Opportunity Fund X U.S., LP</v>
          </cell>
          <cell r="S1999" t="str">
            <v>Starwood Opportunity Fund X U.S., LP</v>
          </cell>
        </row>
        <row r="2000">
          <cell r="A2000" t="str">
            <v>SLV DEAL SUB I, LLC</v>
          </cell>
          <cell r="E2000">
            <v>1998</v>
          </cell>
          <cell r="P2000" t="str">
            <v>STARWOOD OPPORTUNTIY FUND VIII-J, LP</v>
          </cell>
          <cell r="Q2000" t="str">
            <v>STARWOOD OPPORTUNTIY FUND VIII-J, LP</v>
          </cell>
          <cell r="S2000" t="str">
            <v>STARWOOD OPPORTUNTIY FUND VIII-J, LP</v>
          </cell>
        </row>
        <row r="2001">
          <cell r="A2001" t="str">
            <v>SLV DEAL SUB II, LLC</v>
          </cell>
          <cell r="E2001">
            <v>1999</v>
          </cell>
          <cell r="P2001" t="str">
            <v>Starwood PMH, LLC</v>
          </cell>
          <cell r="Q2001" t="str">
            <v>Starwood PMH, LLC</v>
          </cell>
          <cell r="S2001" t="str">
            <v>Starwood PMH, LLC</v>
          </cell>
        </row>
        <row r="2002">
          <cell r="A2002" t="str">
            <v>SLV DEAL SUB IV, LLC</v>
          </cell>
          <cell r="E2002">
            <v>2000</v>
          </cell>
          <cell r="P2002" t="str">
            <v>Starwood Power Midway, LLC</v>
          </cell>
          <cell r="Q2002" t="str">
            <v>Starwood Power Midway, LLC</v>
          </cell>
          <cell r="S2002" t="str">
            <v>Starwood Power Midway, LLC</v>
          </cell>
        </row>
        <row r="2003">
          <cell r="A2003" t="str">
            <v>SLV Doral, LLC</v>
          </cell>
          <cell r="E2003">
            <v>2001</v>
          </cell>
          <cell r="P2003" t="str">
            <v>Starwood PPC Holdings, LLC</v>
          </cell>
          <cell r="Q2003" t="str">
            <v>Starwood PPC Holdings, LLC</v>
          </cell>
          <cell r="S2003" t="str">
            <v>Starwood PPC Holdings, LLC</v>
          </cell>
        </row>
        <row r="2004">
          <cell r="A2004" t="str">
            <v>SLV Drexel Park, LLC</v>
          </cell>
          <cell r="E2004">
            <v>2002</v>
          </cell>
          <cell r="P2004" t="str">
            <v>Starwood Real Estate Securities Canada</v>
          </cell>
          <cell r="Q2004" t="str">
            <v>Starwood Real Estate Securities Canada</v>
          </cell>
          <cell r="S2004" t="str">
            <v>Starwood Real Estate Securities Canada</v>
          </cell>
        </row>
        <row r="2005">
          <cell r="A2005" t="str">
            <v>SLV Eagle Dunes, LLC</v>
          </cell>
          <cell r="E2005">
            <v>2003</v>
          </cell>
          <cell r="P2005" t="str">
            <v>Starwood Real Estate Securities Corp</v>
          </cell>
          <cell r="Q2005" t="str">
            <v>Starwood Real Estate Securities Corp</v>
          </cell>
          <cell r="S2005" t="str">
            <v>Starwood Real Estate Securities Corp</v>
          </cell>
        </row>
        <row r="2006">
          <cell r="A2006" t="str">
            <v>SLV Eagles Landing, LLC</v>
          </cell>
          <cell r="E2006">
            <v>2004</v>
          </cell>
          <cell r="P2006" t="str">
            <v>Starwood Real Estate Securities Holdings</v>
          </cell>
          <cell r="Q2006" t="str">
            <v>Starwood Real Estate Securities Holdings</v>
          </cell>
          <cell r="S2006" t="str">
            <v>Starwood Real Estate Securities Holdings</v>
          </cell>
        </row>
        <row r="2007">
          <cell r="A2007" t="str">
            <v>SLV East</v>
          </cell>
          <cell r="E2007">
            <v>2005</v>
          </cell>
          <cell r="P2007" t="str">
            <v>Starwood Real Estate Securities, LLC</v>
          </cell>
          <cell r="Q2007" t="str">
            <v>Starwood Real Estate Securities, LLC</v>
          </cell>
          <cell r="S2007" t="str">
            <v>Starwood Real Estate Securities, LLC</v>
          </cell>
        </row>
        <row r="2008">
          <cell r="A2008" t="str">
            <v>SLV Hammocks, LLC</v>
          </cell>
          <cell r="E2008">
            <v>2006</v>
          </cell>
          <cell r="P2008" t="str">
            <v>Starwood Retail Partners, LLC</v>
          </cell>
          <cell r="Q2008" t="str">
            <v>Starwood Retail Partners, LLC</v>
          </cell>
          <cell r="S2008" t="str">
            <v>Starwood Retail Partners, LLC</v>
          </cell>
        </row>
        <row r="2009">
          <cell r="A2009" t="str">
            <v>SLV Heritage Landing, LLC</v>
          </cell>
          <cell r="E2009">
            <v>2007</v>
          </cell>
          <cell r="P2009" t="str">
            <v>Starwood Retail Properties (SRP) GP Entity</v>
          </cell>
          <cell r="Q2009" t="str">
            <v>Starwood Retail Properties (SRP) GP Entity</v>
          </cell>
          <cell r="S2009" t="str">
            <v>Starwood Retail Properties (SRP) GP Entity</v>
          </cell>
        </row>
        <row r="2010">
          <cell r="A2010" t="str">
            <v>SLV Highland Meadows, LLC</v>
          </cell>
          <cell r="E2010">
            <v>2008</v>
          </cell>
          <cell r="P2010" t="str">
            <v>Starwood Solar IV, LLC</v>
          </cell>
          <cell r="Q2010" t="str">
            <v>Starwood Solar IV, LLC</v>
          </cell>
          <cell r="S2010" t="str">
            <v>Starwood Solar IV, LLC</v>
          </cell>
        </row>
        <row r="2011">
          <cell r="A2011" t="str">
            <v>SLV Highland Reserve, LLC</v>
          </cell>
          <cell r="E2011">
            <v>2009</v>
          </cell>
          <cell r="P2011" t="str">
            <v>Starwood Solar V, LLC</v>
          </cell>
          <cell r="Q2011" t="str">
            <v>Starwood Solar V, LLC</v>
          </cell>
          <cell r="S2011" t="str">
            <v>Starwood Solar V, LLC</v>
          </cell>
        </row>
        <row r="2012">
          <cell r="A2012" t="str">
            <v>SLV Hillcrest, LLC</v>
          </cell>
          <cell r="E2012">
            <v>2010</v>
          </cell>
          <cell r="P2012" t="str">
            <v>Starwood U.S. Opportunity Fund IX Investor L.P.</v>
          </cell>
          <cell r="Q2012" t="str">
            <v>Starwood U.S. Opportunity Fund IX Investor L.P.</v>
          </cell>
          <cell r="S2012" t="str">
            <v>Starwood U.S. Opportunity Fund IX Investor L.P.</v>
          </cell>
        </row>
        <row r="2013">
          <cell r="A2013" t="str">
            <v>SLV Holdings II GP, LLC</v>
          </cell>
          <cell r="E2013">
            <v>2011</v>
          </cell>
          <cell r="P2013" t="str">
            <v>Starwood U.S. Opportunity Fund VI-D, LP</v>
          </cell>
          <cell r="Q2013" t="str">
            <v>Starwood U.S. Opportunity Fund VI-D, LP</v>
          </cell>
          <cell r="S2013" t="str">
            <v>Starwood U.S. Opportunity Fund VI-D, LP</v>
          </cell>
        </row>
        <row r="2014">
          <cell r="A2014" t="str">
            <v>SLV Holdings II, LP</v>
          </cell>
          <cell r="E2014">
            <v>2012</v>
          </cell>
          <cell r="P2014" t="str">
            <v>Starwood U.S. Opportunity Fund X Investor LP</v>
          </cell>
          <cell r="Q2014" t="str">
            <v>Starwood U.S. Opportunity Fund X Investor LP</v>
          </cell>
          <cell r="S2014" t="str">
            <v>Starwood U.S. Opportunity Fund X Investor LP</v>
          </cell>
        </row>
        <row r="2015">
          <cell r="A2015" t="str">
            <v>SLV HOLDINGS, LLC</v>
          </cell>
          <cell r="E2015">
            <v>2013</v>
          </cell>
          <cell r="P2015" t="str">
            <v>Starwood UK Operations LTD (3suko)</v>
          </cell>
          <cell r="Q2015" t="str">
            <v>Starwood UK Operations LTD (3suko)</v>
          </cell>
          <cell r="S2015" t="str">
            <v>Starwood UK Operations LTD (3suko)</v>
          </cell>
        </row>
        <row r="2016">
          <cell r="A2016" t="str">
            <v>SLV Homestead, LLC</v>
          </cell>
          <cell r="E2016">
            <v>2014</v>
          </cell>
          <cell r="P2016" t="str">
            <v>Starwood US Opportunity Fund VII-D Investments, Inc.</v>
          </cell>
          <cell r="Q2016" t="str">
            <v>Starwood US Opportunity Fund VII-D Investments, Inc.</v>
          </cell>
          <cell r="S2016" t="str">
            <v>Starwood US Opportunity Fund VII-D Investments, Inc.</v>
          </cell>
        </row>
        <row r="2017">
          <cell r="A2017" t="str">
            <v>SLV II CCE Holdco GP, LLC</v>
          </cell>
          <cell r="E2017">
            <v>2015</v>
          </cell>
          <cell r="P2017" t="str">
            <v>Starwood US Opportunity Fund VII-D, LP</v>
          </cell>
          <cell r="Q2017" t="str">
            <v>Starwood US Opportunity Fund VII-D, LP</v>
          </cell>
          <cell r="S2017" t="str">
            <v>Starwood US Opportunity Fund VII-D, LP</v>
          </cell>
        </row>
        <row r="2018">
          <cell r="A2018" t="str">
            <v>SLV II CCE Holdings GP, LLC</v>
          </cell>
          <cell r="E2018">
            <v>2016</v>
          </cell>
          <cell r="P2018" t="str">
            <v>Starwood US Opportunity Fund VII-D, LP  </v>
          </cell>
          <cell r="Q2018" t="str">
            <v>Starwood US Opportunity Fund VII-D, LP  </v>
          </cell>
          <cell r="S2018" t="str">
            <v>Starwood US Opportunity Fund VII-D, LP  </v>
          </cell>
        </row>
        <row r="2019">
          <cell r="A2019" t="str">
            <v>SLV II CCE Holdings, LP</v>
          </cell>
          <cell r="E2019">
            <v>2017</v>
          </cell>
          <cell r="P2019" t="str">
            <v>Starwood US Opportunity Fund VII-D2, LP</v>
          </cell>
          <cell r="Q2019" t="str">
            <v>Starwood US Opportunity Fund VII-D2, LP</v>
          </cell>
          <cell r="S2019" t="str">
            <v>Starwood US Opportunity Fund VII-D2, LP</v>
          </cell>
        </row>
        <row r="2020">
          <cell r="A2020" t="str">
            <v>SLV II CCE Venture, LP</v>
          </cell>
          <cell r="E2020">
            <v>2018</v>
          </cell>
          <cell r="P2020" t="str">
            <v>Starwood US Opportunity Fund VII-D2, LP  </v>
          </cell>
          <cell r="Q2020" t="str">
            <v>Starwood US Opportunity Fund VII-D2, LP  </v>
          </cell>
          <cell r="S2020" t="str">
            <v>Starwood US Opportunity Fund VII-D2, LP  </v>
          </cell>
        </row>
        <row r="2021">
          <cell r="A2021" t="str">
            <v>SLV II Master GP, LLC</v>
          </cell>
          <cell r="E2021">
            <v>2019</v>
          </cell>
          <cell r="P2021" t="str">
            <v>STARWOOD US OPPORTUNITY FUND VIII-1 INVESTMENT INC</v>
          </cell>
          <cell r="Q2021" t="str">
            <v>STARWOOD US OPPORTUNITY FUND VIII-1 INVESTMENT INC</v>
          </cell>
          <cell r="S2021" t="str">
            <v>STARWOOD US OPPORTUNITY FUND VIII-1 INVESTMENT INC</v>
          </cell>
        </row>
        <row r="2022">
          <cell r="A2022" t="str">
            <v>SLV Independence Phase III, LLC</v>
          </cell>
          <cell r="E2022">
            <v>2020</v>
          </cell>
          <cell r="P2022" t="str">
            <v>STARWOOD US OPPORTUNITY FUND VIII-1, LP</v>
          </cell>
          <cell r="Q2022" t="str">
            <v>STARWOOD US OPPORTUNITY FUND VIII-1, LP</v>
          </cell>
          <cell r="S2022" t="str">
            <v>STARWOOD US OPPORTUNITY FUND VIII-1, LP</v>
          </cell>
        </row>
        <row r="2023">
          <cell r="A2023" t="str">
            <v>SLV Independence SF, LLC</v>
          </cell>
          <cell r="E2023">
            <v>2021</v>
          </cell>
          <cell r="P2023" t="str">
            <v>STARWOOD US OPPORTUNITY FUND VIII-J INVESTOR, LP</v>
          </cell>
          <cell r="Q2023" t="str">
            <v>STARWOOD US OPPORTUNITY FUND VIII-J INVESTOR, LP</v>
          </cell>
          <cell r="S2023" t="str">
            <v>STARWOOD US OPPORTUNITY FUND VIII-J INVESTOR, LP</v>
          </cell>
        </row>
        <row r="2024">
          <cell r="A2024" t="str">
            <v>SLV Independence TH, LLC</v>
          </cell>
          <cell r="E2024">
            <v>2022</v>
          </cell>
          <cell r="P2024" t="str">
            <v>STARWOOD US OPPORTUNITY FUND VIII-J, LP</v>
          </cell>
          <cell r="Q2024" t="str">
            <v>STARWOOD US OPPORTUNITY FUND VIII-J, LP</v>
          </cell>
          <cell r="S2024" t="str">
            <v>STARWOOD US OPPORTUNITY FUND VIII-J, LP</v>
          </cell>
        </row>
        <row r="2025">
          <cell r="A2025" t="str">
            <v>SLV Jacksonville, LLC</v>
          </cell>
          <cell r="E2025">
            <v>2023</v>
          </cell>
          <cell r="P2025" t="str">
            <v>Starwood Washington GP, LLC</v>
          </cell>
          <cell r="Q2025" t="str">
            <v>Starwood Washington GP, LLC</v>
          </cell>
          <cell r="S2025" t="str">
            <v>Starwood Washington GP, LLC</v>
          </cell>
        </row>
        <row r="2026">
          <cell r="A2026" t="str">
            <v>SLV Kendall, LLC</v>
          </cell>
          <cell r="E2026">
            <v>2024</v>
          </cell>
          <cell r="P2026" t="str">
            <v>Starwood Worcestor Holdings LLC</v>
          </cell>
          <cell r="Q2026" t="str">
            <v>Starwood Worcestor Holdings LLC</v>
          </cell>
          <cell r="S2026" t="str">
            <v>Starwood Worcestor Holdings LLC</v>
          </cell>
        </row>
        <row r="2027">
          <cell r="A2027" t="str">
            <v>SLV Lake Washington, LLC</v>
          </cell>
          <cell r="E2027">
            <v>2025</v>
          </cell>
          <cell r="P2027" t="str">
            <v>Starwood Worcestor LLC</v>
          </cell>
          <cell r="Q2027" t="str">
            <v>Starwood Worcestor LLC</v>
          </cell>
          <cell r="S2027" t="str">
            <v>Starwood Worcestor LLC</v>
          </cell>
        </row>
        <row r="2028">
          <cell r="A2028" t="str">
            <v>SLV Legacy Park, LLC</v>
          </cell>
          <cell r="E2028">
            <v>2026</v>
          </cell>
          <cell r="P2028" t="str">
            <v>Starwood X Management, L.P.</v>
          </cell>
          <cell r="Q2028" t="str">
            <v>Starwood X Management, L.P.</v>
          </cell>
          <cell r="S2028" t="str">
            <v>Starwood X Management, L.P.</v>
          </cell>
        </row>
        <row r="2029">
          <cell r="A2029" t="str">
            <v>SLV Live Oak Tampa, LLC</v>
          </cell>
          <cell r="E2029">
            <v>2027</v>
          </cell>
          <cell r="P2029" t="str">
            <v>STARWOOD/ GOLF TARGETED FUND I, L.P.</v>
          </cell>
          <cell r="Q2029" t="str">
            <v>STARWOOD/ GOLF TARGETED FUND I, L.P.</v>
          </cell>
          <cell r="S2029" t="str">
            <v>STARWOOD/ GOLF TARGETED FUND I, L.P.</v>
          </cell>
        </row>
        <row r="2030">
          <cell r="A2030" t="str">
            <v>SLV MAGMA HOLDINGS, LLC</v>
          </cell>
          <cell r="E2030">
            <v>2028</v>
          </cell>
          <cell r="P2030" t="str">
            <v>Starwood/Golf Targeted Fund I, LP</v>
          </cell>
          <cell r="Q2030" t="str">
            <v>Starwood/Golf Targeted Fund I, LP</v>
          </cell>
          <cell r="S2030" t="str">
            <v>Starwood/Golf Targeted Fund I, LP</v>
          </cell>
        </row>
        <row r="2031">
          <cell r="A2031" t="str">
            <v>SLV Magma Ranch, LLC</v>
          </cell>
          <cell r="E2031">
            <v>2029</v>
          </cell>
          <cell r="P2031" t="str">
            <v>STEEPLE GLENN</v>
          </cell>
          <cell r="Q2031" t="str">
            <v>STEEPLE GLENN</v>
          </cell>
          <cell r="S2031" t="str">
            <v>STEEPLE GLENN</v>
          </cell>
        </row>
        <row r="2032">
          <cell r="A2032" t="str">
            <v>SLV Management II, LP</v>
          </cell>
          <cell r="E2032">
            <v>2030</v>
          </cell>
          <cell r="P2032" t="str">
            <v>STEM-JBMDL Holdings 1, LLC</v>
          </cell>
          <cell r="Q2032" t="str">
            <v>STEM-JBMDL Holdings 1, LLC</v>
          </cell>
          <cell r="S2032" t="str">
            <v>STEM-JBMDL Holdings 1, LLC</v>
          </cell>
        </row>
        <row r="2033">
          <cell r="A2033" t="str">
            <v>SLV MANAGEMENT, LLC</v>
          </cell>
          <cell r="E2033">
            <v>2031</v>
          </cell>
          <cell r="P2033" t="str">
            <v>STEM-JBMDL Holdings 2, LLC</v>
          </cell>
          <cell r="Q2033" t="str">
            <v>STEM-JBMDL Holdings 2, LLC</v>
          </cell>
          <cell r="S2033" t="str">
            <v>STEM-JBMDL Holdings 2, LLC</v>
          </cell>
        </row>
        <row r="2034">
          <cell r="A2034" t="str">
            <v>SLV Millstone, LLC</v>
          </cell>
          <cell r="E2034">
            <v>2032</v>
          </cell>
          <cell r="P2034" t="str">
            <v>STEM-JBMDL Holdings 3, LLC</v>
          </cell>
          <cell r="Q2034" t="str">
            <v>STEM-JBMDL Holdings 3, LLC</v>
          </cell>
          <cell r="S2034" t="str">
            <v>STEM-JBMDL Holdings 3, LLC</v>
          </cell>
        </row>
        <row r="2035">
          <cell r="A2035" t="str">
            <v>SLV Model Homes, LLC</v>
          </cell>
          <cell r="E2035">
            <v>2033</v>
          </cell>
          <cell r="P2035" t="str">
            <v>STK 53rd Street Investors, LLC</v>
          </cell>
          <cell r="Q2035" t="str">
            <v>STK 53rd Street Investors, LLC</v>
          </cell>
          <cell r="S2035" t="str">
            <v>STK 53rd Street Investors, LLC</v>
          </cell>
        </row>
        <row r="2036">
          <cell r="A2036" t="str">
            <v>SLV Monterra, LLC</v>
          </cell>
          <cell r="E2036">
            <v>2034</v>
          </cell>
          <cell r="P2036" t="str">
            <v>StreethamInvestments sp zoo</v>
          </cell>
          <cell r="Q2036" t="str">
            <v>StreethamInvestments sp zoo</v>
          </cell>
          <cell r="S2036" t="str">
            <v>StreethamInvestments sp zoo</v>
          </cell>
        </row>
        <row r="2037">
          <cell r="A2037" t="str">
            <v>SLV Mystic Vista, LLC</v>
          </cell>
          <cell r="E2037">
            <v>2035</v>
          </cell>
          <cell r="P2037" t="str">
            <v>Summit Investments I, LLC</v>
          </cell>
          <cell r="Q2037" t="str">
            <v>Summit Investments I, LLC</v>
          </cell>
          <cell r="S2037" t="str">
            <v>Summit Investments I, LLC</v>
          </cell>
        </row>
        <row r="2038">
          <cell r="A2038" t="str">
            <v>SLV Nona Terrace</v>
          </cell>
          <cell r="E2038">
            <v>2036</v>
          </cell>
          <cell r="P2038" t="str">
            <v>SUPERIOR WOOD</v>
          </cell>
          <cell r="Q2038" t="str">
            <v>SUPERIOR WOOD</v>
          </cell>
          <cell r="S2038" t="str">
            <v>SUPERIOR WOOD</v>
          </cell>
        </row>
        <row r="2039">
          <cell r="A2039" t="str">
            <v>SLV Oakleaf, LLC</v>
          </cell>
          <cell r="E2039">
            <v>2037</v>
          </cell>
          <cell r="P2039" t="str">
            <v xml:space="preserve">SVT  2400 Perimeter Park Drive, LP </v>
          </cell>
          <cell r="Q2039" t="str">
            <v xml:space="preserve">SVT  2400 Perimeter Park Drive, LP </v>
          </cell>
          <cell r="S2039" t="str">
            <v xml:space="preserve">SVT  2400 Perimeter Park Drive, LP </v>
          </cell>
        </row>
        <row r="2040">
          <cell r="A2040" t="str">
            <v>SLV Oasis, LLC</v>
          </cell>
          <cell r="E2040">
            <v>2038</v>
          </cell>
          <cell r="P2040" t="str">
            <v xml:space="preserve">SVT  635-645 Maryville Centre, LP </v>
          </cell>
          <cell r="Q2040" t="str">
            <v xml:space="preserve">SVT  635-645 Maryville Centre, LP </v>
          </cell>
          <cell r="S2040" t="str">
            <v xml:space="preserve">SVT  635-645 Maryville Centre, LP </v>
          </cell>
        </row>
        <row r="2041">
          <cell r="A2041" t="str">
            <v>SLV Olympia Pointe, LLC</v>
          </cell>
          <cell r="E2041">
            <v>2039</v>
          </cell>
          <cell r="P2041" t="str">
            <v xml:space="preserve">SVT  Creekside Crossing, LP </v>
          </cell>
          <cell r="Q2041" t="str">
            <v xml:space="preserve">SVT  Creekside Crossing, LP </v>
          </cell>
          <cell r="S2041" t="str">
            <v xml:space="preserve">SVT  Creekside Crossing, LP </v>
          </cell>
        </row>
        <row r="2042">
          <cell r="A2042" t="str">
            <v>SLV Orlando, LLC</v>
          </cell>
          <cell r="E2042">
            <v>2040</v>
          </cell>
          <cell r="P2042" t="str">
            <v xml:space="preserve">SVT 100 Regency Forest Drive, LP </v>
          </cell>
          <cell r="Q2042" t="str">
            <v xml:space="preserve">SVT 100 Regency Forest Drive, LP </v>
          </cell>
          <cell r="S2042" t="str">
            <v xml:space="preserve">SVT 100 Regency Forest Drive, LP </v>
          </cell>
        </row>
        <row r="2043">
          <cell r="A2043" t="str">
            <v>SLV Red Tail Club, LLC</v>
          </cell>
          <cell r="E2043">
            <v>2041</v>
          </cell>
          <cell r="P2043" t="str">
            <v xml:space="preserve">SVT 1100 Perimeter Park, LP </v>
          </cell>
          <cell r="Q2043" t="str">
            <v xml:space="preserve">SVT 1100 Perimeter Park, LP </v>
          </cell>
          <cell r="S2043" t="str">
            <v xml:space="preserve">SVT 1100 Perimeter Park, LP </v>
          </cell>
        </row>
        <row r="2044">
          <cell r="A2044" t="str">
            <v>SLV Red Tail, LLC</v>
          </cell>
          <cell r="E2044">
            <v>2042</v>
          </cell>
          <cell r="P2044" t="str">
            <v xml:space="preserve">SVT 13736 Riverport Drive, LP </v>
          </cell>
          <cell r="Q2044" t="str">
            <v xml:space="preserve">SVT 13736 Riverport Drive, LP </v>
          </cell>
          <cell r="S2044" t="str">
            <v xml:space="preserve">SVT 13736 Riverport Drive, LP </v>
          </cell>
        </row>
        <row r="2045">
          <cell r="A2045" t="str">
            <v>SLV Reflection Isles, LLC</v>
          </cell>
          <cell r="E2045">
            <v>2043</v>
          </cell>
          <cell r="P2045" t="str">
            <v xml:space="preserve">SVT 13900 Riverport Drive, LP  </v>
          </cell>
          <cell r="Q2045" t="str">
            <v xml:space="preserve">SVT 13900 Riverport Drive, LP  </v>
          </cell>
          <cell r="S2045" t="str">
            <v xml:space="preserve">SVT 13900 Riverport Drive, LP  </v>
          </cell>
        </row>
        <row r="2046">
          <cell r="A2046" t="str">
            <v>SLV Reflection Lakes, LLC</v>
          </cell>
          <cell r="E2046">
            <v>2044</v>
          </cell>
          <cell r="P2046" t="str">
            <v xml:space="preserve">SVT 1500 Perimeter Park Drive, LP </v>
          </cell>
          <cell r="Q2046" t="str">
            <v xml:space="preserve">SVT 1500 Perimeter Park Drive, LP </v>
          </cell>
          <cell r="S2046" t="str">
            <v xml:space="preserve">SVT 1500 Perimeter Park Drive, LP </v>
          </cell>
        </row>
        <row r="2047">
          <cell r="A2047" t="str">
            <v>SLV River Oaks, LLC</v>
          </cell>
          <cell r="E2047">
            <v>2045</v>
          </cell>
          <cell r="P2047" t="str">
            <v xml:space="preserve">SVT 1600 Perimeter Park Drive, LP </v>
          </cell>
          <cell r="Q2047" t="str">
            <v xml:space="preserve">SVT 1600 Perimeter Park Drive, LP </v>
          </cell>
          <cell r="S2047" t="str">
            <v xml:space="preserve">SVT 1600 Perimeter Park Drive, LP </v>
          </cell>
        </row>
        <row r="2048">
          <cell r="A2048" t="str">
            <v>SLV Rock Springs, LLC</v>
          </cell>
          <cell r="E2048">
            <v>2046</v>
          </cell>
          <cell r="P2048" t="str">
            <v xml:space="preserve">SVT 1700 Perimeter Park Drive, LP </v>
          </cell>
          <cell r="Q2048" t="str">
            <v xml:space="preserve">SVT 1700 Perimeter Park Drive, LP </v>
          </cell>
          <cell r="S2048" t="str">
            <v xml:space="preserve">SVT 1700 Perimeter Park Drive, LP </v>
          </cell>
        </row>
        <row r="2049">
          <cell r="A2049" t="str">
            <v>SLV Sawgrass, LLC</v>
          </cell>
          <cell r="E2049">
            <v>2047</v>
          </cell>
          <cell r="P2049" t="str">
            <v xml:space="preserve">SVT 1800 Perimeter Park Drive, LP </v>
          </cell>
          <cell r="Q2049" t="str">
            <v xml:space="preserve">SVT 1800 Perimeter Park Drive, LP </v>
          </cell>
          <cell r="S2049" t="str">
            <v xml:space="preserve">SVT 1800 Perimeter Park Drive, LP </v>
          </cell>
        </row>
        <row r="2050">
          <cell r="A2050" t="str">
            <v>SLV SE FL, LLC</v>
          </cell>
          <cell r="E2050">
            <v>2048</v>
          </cell>
          <cell r="P2050" t="str">
            <v xml:space="preserve">SVT 200 Regency Forest Drive, LP </v>
          </cell>
          <cell r="Q2050" t="str">
            <v xml:space="preserve">SVT 200 Regency Forest Drive, LP </v>
          </cell>
          <cell r="S2050" t="str">
            <v xml:space="preserve">SVT 200 Regency Forest Drive, LP </v>
          </cell>
        </row>
        <row r="2051">
          <cell r="A2051" t="str">
            <v>SLV Sienna Hills, LLC</v>
          </cell>
          <cell r="E2051">
            <v>2049</v>
          </cell>
          <cell r="P2051" t="str">
            <v xml:space="preserve">SVT 2000 Perimeter Park Drive, LP  </v>
          </cell>
          <cell r="Q2051" t="str">
            <v xml:space="preserve">SVT 2000 Perimeter Park Drive, LP  </v>
          </cell>
          <cell r="S2051" t="str">
            <v xml:space="preserve">SVT 2000 Perimeter Park Drive, LP  </v>
          </cell>
        </row>
        <row r="2052">
          <cell r="A2052" t="str">
            <v>SLV Silver Creek, LLC</v>
          </cell>
          <cell r="E2052">
            <v>2050</v>
          </cell>
          <cell r="P2052" t="str">
            <v xml:space="preserve">SVT 2250 Perimeter Park Drive, LP  </v>
          </cell>
          <cell r="Q2052" t="str">
            <v xml:space="preserve">SVT 2250 Perimeter Park Drive, LP  </v>
          </cell>
          <cell r="S2052" t="str">
            <v xml:space="preserve">SVT 2250 Perimeter Park Drive, LP  </v>
          </cell>
        </row>
        <row r="2053">
          <cell r="A2053" t="str">
            <v>SLV Sonoran Vista, LLC</v>
          </cell>
          <cell r="E2053">
            <v>2051</v>
          </cell>
          <cell r="P2053" t="str">
            <v xml:space="preserve">SVT 2450 Perimeter Park Drive, LP </v>
          </cell>
          <cell r="Q2053" t="str">
            <v xml:space="preserve">SVT 2450 Perimeter Park Drive, LP </v>
          </cell>
          <cell r="S2053" t="str">
            <v xml:space="preserve">SVT 2450 Perimeter Park Drive, LP </v>
          </cell>
        </row>
        <row r="2054">
          <cell r="A2054" t="str">
            <v>SLV Summerlake, LLC</v>
          </cell>
          <cell r="E2054">
            <v>2052</v>
          </cell>
          <cell r="P2054" t="str">
            <v xml:space="preserve">SVT 3300 Pointe 70, LP  </v>
          </cell>
          <cell r="Q2054" t="str">
            <v xml:space="preserve">SVT 3300 Pointe 70, LP  </v>
          </cell>
          <cell r="S2054" t="str">
            <v xml:space="preserve">SVT 3300 Pointe 70, LP  </v>
          </cell>
        </row>
        <row r="2055">
          <cell r="A2055" t="str">
            <v>SLV Sun Valley South, LLC</v>
          </cell>
          <cell r="E2055">
            <v>2053</v>
          </cell>
          <cell r="P2055" t="str">
            <v xml:space="preserve">SVT 3800 Paramount Parkway, LP  </v>
          </cell>
          <cell r="Q2055" t="str">
            <v xml:space="preserve">SVT 3800 Paramount Parkway, LP  </v>
          </cell>
          <cell r="S2055" t="str">
            <v xml:space="preserve">SVT 3800 Paramount Parkway, LP  </v>
          </cell>
        </row>
        <row r="2056">
          <cell r="A2056" t="str">
            <v>SLV Tampa Golf, LLC</v>
          </cell>
          <cell r="E2056">
            <v>2054</v>
          </cell>
          <cell r="P2056" t="str">
            <v xml:space="preserve">SVT 507 Airport Blvd, LP </v>
          </cell>
          <cell r="Q2056" t="str">
            <v xml:space="preserve">SVT 507 Airport Blvd, LP </v>
          </cell>
          <cell r="S2056" t="str">
            <v xml:space="preserve">SVT 507 Airport Blvd, LP </v>
          </cell>
        </row>
        <row r="2057">
          <cell r="A2057" t="str">
            <v>SLV Tampa, LLC</v>
          </cell>
          <cell r="E2057">
            <v>2055</v>
          </cell>
          <cell r="P2057" t="str">
            <v xml:space="preserve">SVT 5151 McCrimmon Pkwy, LP </v>
          </cell>
          <cell r="Q2057" t="str">
            <v xml:space="preserve">SVT 5151 McCrimmon Pkwy, LP </v>
          </cell>
          <cell r="S2057" t="str">
            <v xml:space="preserve">SVT 5151 McCrimmon Pkwy, LP </v>
          </cell>
        </row>
        <row r="2058">
          <cell r="A2058" t="str">
            <v>SLV Terra Bella, LLC</v>
          </cell>
          <cell r="E2058">
            <v>2056</v>
          </cell>
          <cell r="P2058" t="str">
            <v xml:space="preserve">SVT 520 Maryville Centre, LP  </v>
          </cell>
          <cell r="Q2058" t="str">
            <v xml:space="preserve">SVT 520 Maryville Centre, LP  </v>
          </cell>
          <cell r="S2058" t="str">
            <v xml:space="preserve">SVT 520 Maryville Centre, LP  </v>
          </cell>
        </row>
        <row r="2059">
          <cell r="A2059" t="str">
            <v>SLV Twin Lakes, LLC</v>
          </cell>
          <cell r="E2059">
            <v>2057</v>
          </cell>
          <cell r="P2059" t="str">
            <v xml:space="preserve">SVT 5200 Paramount, LP </v>
          </cell>
          <cell r="Q2059" t="str">
            <v xml:space="preserve">SVT 5200 Paramount, LP </v>
          </cell>
          <cell r="S2059" t="str">
            <v xml:space="preserve">SVT 5200 Paramount, LP </v>
          </cell>
        </row>
        <row r="2060">
          <cell r="A2060" t="str">
            <v>SLV Valterra, LLC</v>
          </cell>
          <cell r="E2060">
            <v>2058</v>
          </cell>
          <cell r="P2060" t="str">
            <v xml:space="preserve">SVT 5221 East Paramount Pkwy, LP </v>
          </cell>
          <cell r="Q2060" t="str">
            <v xml:space="preserve">SVT 5221 East Paramount Pkwy, LP </v>
          </cell>
          <cell r="S2060" t="str">
            <v xml:space="preserve">SVT 5221 East Paramount Pkwy, LP </v>
          </cell>
        </row>
        <row r="2061">
          <cell r="A2061" t="str">
            <v>SLV Victoria, LLC</v>
          </cell>
          <cell r="E2061">
            <v>2059</v>
          </cell>
          <cell r="P2061" t="str">
            <v xml:space="preserve">SVT 530 Maryville Centre, LP </v>
          </cell>
          <cell r="Q2061" t="str">
            <v xml:space="preserve">SVT 530 Maryville Centre, LP </v>
          </cell>
          <cell r="S2061" t="str">
            <v xml:space="preserve">SVT 530 Maryville Centre, LP </v>
          </cell>
        </row>
        <row r="2062">
          <cell r="A2062" t="str">
            <v>SLV West</v>
          </cell>
          <cell r="E2062">
            <v>2060</v>
          </cell>
          <cell r="P2062" t="str">
            <v xml:space="preserve">SVT 540 Maryville Centre, LP </v>
          </cell>
          <cell r="Q2062" t="str">
            <v xml:space="preserve">SVT 540 Maryville Centre, LP </v>
          </cell>
          <cell r="S2062" t="str">
            <v xml:space="preserve">SVT 540 Maryville Centre, LP </v>
          </cell>
        </row>
        <row r="2063">
          <cell r="A2063" t="str">
            <v>SLV Westyn Bay TH, LLC</v>
          </cell>
          <cell r="E2063">
            <v>2061</v>
          </cell>
          <cell r="P2063" t="str">
            <v xml:space="preserve">SVT 550 Maryville Centre, LP </v>
          </cell>
          <cell r="Q2063" t="str">
            <v xml:space="preserve">SVT 550 Maryville Centre, LP </v>
          </cell>
          <cell r="S2063" t="str">
            <v xml:space="preserve">SVT 550 Maryville Centre, LP </v>
          </cell>
        </row>
        <row r="2064">
          <cell r="A2064" t="str">
            <v>SLV Windmeadows, LLC</v>
          </cell>
          <cell r="E2064">
            <v>2062</v>
          </cell>
          <cell r="P2064" t="str">
            <v xml:space="preserve">SVT 625 Maryville Centre, LP </v>
          </cell>
          <cell r="Q2064" t="str">
            <v xml:space="preserve">SVT 625 Maryville Centre, LP </v>
          </cell>
          <cell r="S2064" t="str">
            <v xml:space="preserve">SVT 625 Maryville Centre, LP </v>
          </cell>
        </row>
        <row r="2065">
          <cell r="A2065" t="str">
            <v>SLV-FLA1, LLC</v>
          </cell>
          <cell r="E2065">
            <v>2063</v>
          </cell>
          <cell r="P2065" t="str">
            <v xml:space="preserve">SVT 655 Maryville Centre, LP </v>
          </cell>
          <cell r="Q2065" t="str">
            <v xml:space="preserve">SVT 655 Maryville Centre, LP </v>
          </cell>
          <cell r="S2065" t="str">
            <v xml:space="preserve">SVT 655 Maryville Centre, LP </v>
          </cell>
        </row>
        <row r="2066">
          <cell r="A2066" t="str">
            <v>SMJ 210 WEST 18, LLC</v>
          </cell>
          <cell r="E2066">
            <v>2064</v>
          </cell>
          <cell r="P2066" t="str">
            <v xml:space="preserve">SVT Aspen Corporate Center 100, LP </v>
          </cell>
          <cell r="Q2066" t="str">
            <v xml:space="preserve">SVT Aspen Corporate Center 100, LP </v>
          </cell>
          <cell r="S2066" t="str">
            <v xml:space="preserve">SVT Aspen Corporate Center 100, LP </v>
          </cell>
        </row>
        <row r="2067">
          <cell r="A2067" t="str">
            <v>SMJ 435 West 50, LP</v>
          </cell>
          <cell r="E2067">
            <v>2065</v>
          </cell>
          <cell r="P2067" t="str">
            <v xml:space="preserve">SVT Aspen Corporate Center 200, LP </v>
          </cell>
          <cell r="Q2067" t="str">
            <v xml:space="preserve">SVT Aspen Corporate Center 200, LP </v>
          </cell>
          <cell r="S2067" t="str">
            <v xml:space="preserve">SVT Aspen Corporate Center 200, LP </v>
          </cell>
        </row>
        <row r="2068">
          <cell r="A2068" t="str">
            <v>Snowton Investments sp zoo</v>
          </cell>
          <cell r="E2068">
            <v>2066</v>
          </cell>
          <cell r="P2068" t="str">
            <v xml:space="preserve">SVT Aspen Corporate Center 300, LP  </v>
          </cell>
          <cell r="Q2068" t="str">
            <v xml:space="preserve">SVT Aspen Corporate Center 300, LP  </v>
          </cell>
          <cell r="S2068" t="str">
            <v xml:space="preserve">SVT Aspen Corporate Center 300, LP  </v>
          </cell>
        </row>
        <row r="2069">
          <cell r="A2069" t="str">
            <v>Sof - VIII/Hotel Project pike Holdings GP, LLC</v>
          </cell>
          <cell r="E2069">
            <v>2067</v>
          </cell>
          <cell r="P2069" t="str">
            <v xml:space="preserve">SVT Aspen Corporate Center 400, LP </v>
          </cell>
          <cell r="Q2069" t="str">
            <v xml:space="preserve">SVT Aspen Corporate Center 400, LP </v>
          </cell>
          <cell r="S2069" t="str">
            <v xml:space="preserve">SVT Aspen Corporate Center 400, LP </v>
          </cell>
        </row>
        <row r="2070">
          <cell r="A2070" t="str">
            <v>SOF -VII International</v>
          </cell>
          <cell r="E2070">
            <v>2068</v>
          </cell>
          <cell r="P2070" t="str">
            <v xml:space="preserve">SVT Aspen Grove  Flex Center, LP </v>
          </cell>
          <cell r="Q2070" t="str">
            <v xml:space="preserve">SVT Aspen Grove  Flex Center, LP </v>
          </cell>
          <cell r="S2070" t="str">
            <v xml:space="preserve">SVT Aspen Grove  Flex Center, LP </v>
          </cell>
        </row>
        <row r="2071">
          <cell r="A2071" t="str">
            <v>SOF -X SHG Holdings, LP</v>
          </cell>
          <cell r="E2071">
            <v>2069</v>
          </cell>
          <cell r="P2071" t="str">
            <v xml:space="preserve">SVT Aspen Grove Office Center I, LP </v>
          </cell>
          <cell r="Q2071" t="str">
            <v xml:space="preserve">SVT Aspen Grove Office Center I, LP </v>
          </cell>
          <cell r="S2071" t="str">
            <v xml:space="preserve">SVT Aspen Grove Office Center I, LP </v>
          </cell>
        </row>
        <row r="2072">
          <cell r="A2072" t="str">
            <v>SOF 10 B&amp;B Holdings Lux Sarl fka Lux 39 Starlight GBP Sarl</v>
          </cell>
          <cell r="E2072">
            <v>2070</v>
          </cell>
          <cell r="P2072" t="str">
            <v xml:space="preserve">SVT Aspen Grove Office Center II, LP </v>
          </cell>
          <cell r="Q2072" t="str">
            <v xml:space="preserve">SVT Aspen Grove Office Center II, LP </v>
          </cell>
          <cell r="S2072" t="str">
            <v xml:space="preserve">SVT Aspen Grove Office Center II, LP </v>
          </cell>
        </row>
        <row r="2073">
          <cell r="A2073" t="str">
            <v>SOF 10 B&amp;B Investments Lux Sarl fka Lux 40 Starlight GBP Sarl</v>
          </cell>
          <cell r="E2073">
            <v>2071</v>
          </cell>
          <cell r="P2073" t="str">
            <v xml:space="preserve">SVT Carrington Mill Blvd, LP  </v>
          </cell>
          <cell r="Q2073" t="str">
            <v xml:space="preserve">SVT Carrington Mill Blvd, LP  </v>
          </cell>
          <cell r="S2073" t="str">
            <v xml:space="preserve">SVT Carrington Mill Blvd, LP  </v>
          </cell>
        </row>
        <row r="2074">
          <cell r="A2074" t="str">
            <v>SOF 10 Eden GP Limited</v>
          </cell>
          <cell r="E2074">
            <v>2072</v>
          </cell>
          <cell r="P2074" t="str">
            <v xml:space="preserve">SVT Crabtree Overlook, LP </v>
          </cell>
          <cell r="Q2074" t="str">
            <v xml:space="preserve">SVT Crabtree Overlook, LP </v>
          </cell>
          <cell r="S2074" t="str">
            <v xml:space="preserve">SVT Crabtree Overlook, LP </v>
          </cell>
        </row>
        <row r="2075">
          <cell r="A2075" t="str">
            <v>SOF 8/HOTEL II – Manzana 10 Debt Holdings</v>
          </cell>
          <cell r="E2075">
            <v>2073</v>
          </cell>
          <cell r="P2075" t="str">
            <v xml:space="preserve">SVT Crossroads Business Park I, LP </v>
          </cell>
          <cell r="Q2075" t="str">
            <v xml:space="preserve">SVT Crossroads Business Park I, LP </v>
          </cell>
          <cell r="S2075" t="str">
            <v xml:space="preserve">SVT Crossroads Business Park I, LP </v>
          </cell>
        </row>
        <row r="2076">
          <cell r="A2076" t="str">
            <v>SOF 8 Anguilla Holdings, LLC</v>
          </cell>
          <cell r="E2076">
            <v>2074</v>
          </cell>
          <cell r="P2076" t="str">
            <v xml:space="preserve">SVT Crossroads Business Park II, LP </v>
          </cell>
          <cell r="Q2076" t="str">
            <v xml:space="preserve">SVT Crossroads Business Park II, LP </v>
          </cell>
          <cell r="S2076" t="str">
            <v xml:space="preserve">SVT Crossroads Business Park II, LP </v>
          </cell>
        </row>
        <row r="2077">
          <cell r="A2077" t="str">
            <v>SOF 9 Cleveland Street (UK)—Soho Data Holdings Lux Sarl</v>
          </cell>
          <cell r="E2077">
            <v>2075</v>
          </cell>
          <cell r="P2077" t="str">
            <v xml:space="preserve">SVT Crossroads Business Park III, LP </v>
          </cell>
          <cell r="Q2077" t="str">
            <v xml:space="preserve">SVT Crossroads Business Park III, LP </v>
          </cell>
          <cell r="S2077" t="str">
            <v xml:space="preserve">SVT Crossroads Business Park III, LP </v>
          </cell>
        </row>
        <row r="2078">
          <cell r="A2078" t="str">
            <v>SOF Americas Hotel Co-Invest Holdings, LP</v>
          </cell>
          <cell r="E2078">
            <v>2076</v>
          </cell>
          <cell r="P2078" t="str">
            <v xml:space="preserve">SVT Crossroads Business Park IV, LP </v>
          </cell>
          <cell r="Q2078" t="str">
            <v xml:space="preserve">SVT Crossroads Business Park IV, LP </v>
          </cell>
          <cell r="S2078" t="str">
            <v xml:space="preserve">SVT Crossroads Business Park IV, LP </v>
          </cell>
        </row>
        <row r="2079">
          <cell r="A2079" t="str">
            <v>SOF BD Owner , LP</v>
          </cell>
          <cell r="E2079">
            <v>2077</v>
          </cell>
          <cell r="P2079" t="str">
            <v xml:space="preserve">SVT Crossroads Pond, LP </v>
          </cell>
          <cell r="Q2079" t="str">
            <v xml:space="preserve">SVT Crossroads Pond, LP </v>
          </cell>
          <cell r="S2079" t="str">
            <v xml:space="preserve">SVT Crossroads Pond, LP </v>
          </cell>
        </row>
        <row r="2080">
          <cell r="A2080" t="str">
            <v>SOF BD Owner GP, LLC</v>
          </cell>
          <cell r="E2080">
            <v>2078</v>
          </cell>
          <cell r="P2080" t="str">
            <v xml:space="preserve">SVT Land and Development GP, LLC </v>
          </cell>
          <cell r="Q2080" t="str">
            <v xml:space="preserve">SVT Land and Development GP, LLC </v>
          </cell>
          <cell r="S2080" t="str">
            <v xml:space="preserve">SVT Land and Development GP, LLC </v>
          </cell>
        </row>
        <row r="2081">
          <cell r="A2081" t="str">
            <v>SOF European Hotel Co-Invest Holdings II, Sarl</v>
          </cell>
          <cell r="E2081">
            <v>2079</v>
          </cell>
          <cell r="P2081" t="str">
            <v xml:space="preserve">SVT Lenovo BTS I, LP </v>
          </cell>
          <cell r="Q2081" t="str">
            <v xml:space="preserve">SVT Lenovo BTS I, LP </v>
          </cell>
          <cell r="S2081" t="str">
            <v xml:space="preserve">SVT Lenovo BTS I, LP </v>
          </cell>
        </row>
        <row r="2082">
          <cell r="A2082" t="str">
            <v>SOF European Hotel Co-Invest Holdings, Sarl</v>
          </cell>
          <cell r="E2082">
            <v>2080</v>
          </cell>
          <cell r="P2082" t="str">
            <v xml:space="preserve">SVT Lenovo BTS II, LP  </v>
          </cell>
          <cell r="Q2082" t="str">
            <v xml:space="preserve">SVT Lenovo BTS II, LP  </v>
          </cell>
          <cell r="S2082" t="str">
            <v xml:space="preserve">SVT Lenovo BTS II, LP  </v>
          </cell>
        </row>
        <row r="2083">
          <cell r="A2083" t="str">
            <v>SOF International Hotel Holdings, Sarl</v>
          </cell>
          <cell r="E2083">
            <v>2081</v>
          </cell>
          <cell r="P2083" t="str">
            <v xml:space="preserve">SVT Mezz Owner GP, LLC </v>
          </cell>
          <cell r="Q2083" t="str">
            <v xml:space="preserve">SVT Mezz Owner GP, LLC </v>
          </cell>
          <cell r="S2083" t="str">
            <v xml:space="preserve">SVT Mezz Owner GP, LLC </v>
          </cell>
        </row>
        <row r="2084">
          <cell r="A2084" t="str">
            <v>SOF International Hotel, Sarl</v>
          </cell>
          <cell r="E2084">
            <v>2082</v>
          </cell>
          <cell r="P2084" t="str">
            <v xml:space="preserve">SVT Mezz Owner Two GP, LLC  </v>
          </cell>
          <cell r="Q2084" t="str">
            <v xml:space="preserve">SVT Mezz Owner Two GP, LLC  </v>
          </cell>
          <cell r="S2084" t="str">
            <v xml:space="preserve">SVT Mezz Owner Two GP, LLC  </v>
          </cell>
        </row>
        <row r="2085">
          <cell r="A2085" t="str">
            <v>SOF Global Real Estate Fund XI, L.P.</v>
          </cell>
          <cell r="E2085">
            <v>2083</v>
          </cell>
          <cell r="P2085" t="str">
            <v xml:space="preserve">SVT Mezz Owner Two, LP </v>
          </cell>
          <cell r="Q2085" t="str">
            <v xml:space="preserve">SVT Mezz Owner Two, LP </v>
          </cell>
          <cell r="S2085" t="str">
            <v xml:space="preserve">SVT Mezz Owner Two, LP </v>
          </cell>
        </row>
        <row r="2086">
          <cell r="A2086" t="str">
            <v>SOF Mer Holdings, Sarl</v>
          </cell>
          <cell r="E2086">
            <v>2084</v>
          </cell>
          <cell r="P2086" t="str">
            <v xml:space="preserve">SVT Mezz Owner, LP  </v>
          </cell>
          <cell r="Q2086" t="str">
            <v xml:space="preserve">SVT Mezz Owner, LP  </v>
          </cell>
          <cell r="S2086" t="str">
            <v xml:space="preserve">SVT Mezz Owner, LP  </v>
          </cell>
        </row>
        <row r="2087">
          <cell r="A2087" t="str">
            <v>SOF PD Holdings GP, LLC</v>
          </cell>
          <cell r="E2087">
            <v>2085</v>
          </cell>
          <cell r="P2087" t="str">
            <v xml:space="preserve">SVT Owner GP, LLC </v>
          </cell>
          <cell r="Q2087" t="str">
            <v xml:space="preserve">SVT Owner GP, LLC </v>
          </cell>
          <cell r="S2087" t="str">
            <v xml:space="preserve">SVT Owner GP, LLC </v>
          </cell>
        </row>
        <row r="2088">
          <cell r="A2088" t="str">
            <v>SOF PD Holdings, LP</v>
          </cell>
          <cell r="E2088">
            <v>2086</v>
          </cell>
          <cell r="P2088" t="str">
            <v xml:space="preserve">SVT Paramount Parkway, LP  </v>
          </cell>
          <cell r="Q2088" t="str">
            <v xml:space="preserve">SVT Paramount Parkway, LP  </v>
          </cell>
          <cell r="S2088" t="str">
            <v xml:space="preserve">SVT Paramount Parkway, LP  </v>
          </cell>
        </row>
        <row r="2089">
          <cell r="A2089" t="str">
            <v>SOF Select Holdings, LP</v>
          </cell>
          <cell r="E2089">
            <v>2087</v>
          </cell>
          <cell r="P2089" t="str">
            <v xml:space="preserve">SVT Park Central Business Park I, LP  </v>
          </cell>
          <cell r="Q2089" t="str">
            <v xml:space="preserve">SVT Park Central Business Park I, LP  </v>
          </cell>
          <cell r="S2089" t="str">
            <v xml:space="preserve">SVT Park Central Business Park I, LP  </v>
          </cell>
        </row>
        <row r="2090">
          <cell r="A2090" t="str">
            <v>SOF U.S. Hotel Co-Invest Holdings II, LP</v>
          </cell>
          <cell r="E2090">
            <v>2088</v>
          </cell>
          <cell r="P2090" t="str">
            <v xml:space="preserve">SVT Perimeter Four, LP </v>
          </cell>
          <cell r="Q2090" t="str">
            <v xml:space="preserve">SVT Perimeter Four, LP </v>
          </cell>
          <cell r="S2090" t="str">
            <v xml:space="preserve">SVT Perimeter Four, LP </v>
          </cell>
        </row>
        <row r="2091">
          <cell r="A2091" t="str">
            <v>SOF U.S. Hotel Co-Invest Holdings, LLC</v>
          </cell>
          <cell r="E2091">
            <v>2089</v>
          </cell>
          <cell r="P2091" t="str">
            <v xml:space="preserve">SVT Perimeter One, LP  </v>
          </cell>
          <cell r="Q2091" t="str">
            <v xml:space="preserve">SVT Perimeter One, LP  </v>
          </cell>
          <cell r="S2091" t="str">
            <v xml:space="preserve">SVT Perimeter One, LP  </v>
          </cell>
        </row>
        <row r="2092">
          <cell r="A2092" t="str">
            <v>SOF US Harrahs Co-Invest Holdings, LLC</v>
          </cell>
          <cell r="E2092">
            <v>2090</v>
          </cell>
          <cell r="P2092" t="str">
            <v xml:space="preserve">SVT Perimeter Park Area, LP  </v>
          </cell>
          <cell r="Q2092" t="str">
            <v xml:space="preserve">SVT Perimeter Park Area, LP  </v>
          </cell>
          <cell r="S2092" t="str">
            <v xml:space="preserve">SVT Perimeter Park Area, LP  </v>
          </cell>
        </row>
        <row r="2093">
          <cell r="A2093" t="str">
            <v>SOF US Hotel Co-Invest GP, LLC</v>
          </cell>
          <cell r="E2093">
            <v>2091</v>
          </cell>
          <cell r="P2093" t="str">
            <v xml:space="preserve">SVT Perimeter Park Drive, LP </v>
          </cell>
          <cell r="Q2093" t="str">
            <v xml:space="preserve">SVT Perimeter Park Drive, LP </v>
          </cell>
          <cell r="S2093" t="str">
            <v xml:space="preserve">SVT Perimeter Park Drive, LP </v>
          </cell>
        </row>
        <row r="2094">
          <cell r="A2094" t="str">
            <v>SOF US Hotel Co-Invest Holdings II, LP</v>
          </cell>
          <cell r="E2094">
            <v>2092</v>
          </cell>
          <cell r="P2094" t="str">
            <v xml:space="preserve">SVT Perimeter Three, LP  </v>
          </cell>
          <cell r="Q2094" t="str">
            <v xml:space="preserve">SVT Perimeter Three, LP  </v>
          </cell>
          <cell r="S2094" t="str">
            <v xml:space="preserve">SVT Perimeter Three, LP  </v>
          </cell>
        </row>
        <row r="2095">
          <cell r="A2095" t="str">
            <v>SOF US Hotel Co-Invest Holdings, LLC</v>
          </cell>
          <cell r="E2095">
            <v>2093</v>
          </cell>
          <cell r="P2095" t="str">
            <v xml:space="preserve">SVT Perimeter Two, LP  </v>
          </cell>
          <cell r="Q2095" t="str">
            <v xml:space="preserve">SVT Perimeter Two, LP  </v>
          </cell>
          <cell r="S2095" t="str">
            <v xml:space="preserve">SVT Perimeter Two, LP  </v>
          </cell>
        </row>
        <row r="2096">
          <cell r="A2096" t="str">
            <v>SOF US Restaurant Co-Invest Holdings, LLC</v>
          </cell>
          <cell r="E2096">
            <v>2094</v>
          </cell>
          <cell r="P2096" t="str">
            <v xml:space="preserve">SVT Regency Creek Land, LP  </v>
          </cell>
          <cell r="Q2096" t="str">
            <v xml:space="preserve">SVT Regency Creek Land, LP  </v>
          </cell>
          <cell r="S2096" t="str">
            <v xml:space="preserve">SVT Regency Creek Land, LP  </v>
          </cell>
        </row>
        <row r="2097">
          <cell r="A2097" t="str">
            <v>Sof VI Holdings, LLC C/O Ziff Brothers Investments</v>
          </cell>
          <cell r="E2097">
            <v>2095</v>
          </cell>
          <cell r="P2097" t="str">
            <v xml:space="preserve">SVT Rider Trail, LP </v>
          </cell>
          <cell r="Q2097" t="str">
            <v xml:space="preserve">SVT Rider Trail, LP </v>
          </cell>
          <cell r="S2097" t="str">
            <v xml:space="preserve">SVT Rider Trail, LP </v>
          </cell>
        </row>
        <row r="2098">
          <cell r="A2098" t="str">
            <v>SOF VI International Holdings Lux, Sarl</v>
          </cell>
          <cell r="E2098">
            <v>2096</v>
          </cell>
          <cell r="P2098" t="str">
            <v xml:space="preserve">SVT Sawgrass Building A, LP </v>
          </cell>
          <cell r="Q2098" t="str">
            <v xml:space="preserve">SVT Sawgrass Building A, LP </v>
          </cell>
          <cell r="S2098" t="str">
            <v xml:space="preserve">SVT Sawgrass Building A, LP </v>
          </cell>
        </row>
        <row r="2099">
          <cell r="A2099" t="str">
            <v>SOF VII 2&amp;P LLC</v>
          </cell>
          <cell r="E2099">
            <v>2097</v>
          </cell>
          <cell r="P2099" t="str">
            <v xml:space="preserve">SVT Sawgrass Building B, LP </v>
          </cell>
          <cell r="Q2099" t="str">
            <v xml:space="preserve">SVT Sawgrass Building B, LP </v>
          </cell>
          <cell r="S2099" t="str">
            <v xml:space="preserve">SVT Sawgrass Building B, LP </v>
          </cell>
        </row>
        <row r="2100">
          <cell r="A2100" t="str">
            <v>SOF VII European Holdings I, Sarl</v>
          </cell>
          <cell r="E2100">
            <v>2098</v>
          </cell>
          <cell r="P2100" t="str">
            <v xml:space="preserve">SVT Sawgrass Land, LP </v>
          </cell>
          <cell r="Q2100" t="str">
            <v xml:space="preserve">SVT Sawgrass Land, LP </v>
          </cell>
          <cell r="S2100" t="str">
            <v xml:space="preserve">SVT Sawgrass Land, LP </v>
          </cell>
        </row>
        <row r="2101">
          <cell r="A2101" t="str">
            <v>SOF VII St Pete Holdings, LLC</v>
          </cell>
          <cell r="E2101">
            <v>2099</v>
          </cell>
          <cell r="P2101" t="str">
            <v xml:space="preserve">SVT Sawgrass Point I, LP </v>
          </cell>
          <cell r="Q2101" t="str">
            <v xml:space="preserve">SVT Sawgrass Point I, LP </v>
          </cell>
          <cell r="S2101" t="str">
            <v xml:space="preserve">SVT Sawgrass Point I, LP </v>
          </cell>
        </row>
        <row r="2102">
          <cell r="A2102" t="str">
            <v>SOF VIII FS HOLDINGS II, LLC</v>
          </cell>
          <cell r="E2102">
            <v>2100</v>
          </cell>
          <cell r="P2102" t="str">
            <v xml:space="preserve">SVT Sawgrass Point II, LP </v>
          </cell>
          <cell r="Q2102" t="str">
            <v xml:space="preserve">SVT Sawgrass Point II, LP </v>
          </cell>
          <cell r="S2102" t="str">
            <v xml:space="preserve">SVT Sawgrass Point II, LP </v>
          </cell>
        </row>
        <row r="2103">
          <cell r="A2103" t="str">
            <v>SOF VIII FT HOLDINGS, LLC</v>
          </cell>
          <cell r="E2103">
            <v>2101</v>
          </cell>
          <cell r="P2103" t="str">
            <v xml:space="preserve">SVT SF Owner GP, LLC </v>
          </cell>
          <cell r="Q2103" t="str">
            <v xml:space="preserve">SVT SF Owner GP, LLC </v>
          </cell>
          <cell r="S2103" t="str">
            <v xml:space="preserve">SVT SF Owner GP, LLC </v>
          </cell>
        </row>
        <row r="2104">
          <cell r="A2104" t="str">
            <v>SOF VIII HOTEL INT'L CO INVEST HOLDINGS, LP</v>
          </cell>
          <cell r="E2104">
            <v>2102</v>
          </cell>
          <cell r="P2104" t="str">
            <v>SVT Ventures, L.P</v>
          </cell>
          <cell r="Q2104" t="str">
            <v>SVT Ventures, L.P</v>
          </cell>
          <cell r="S2104" t="str">
            <v>SVT Ventures, L.P</v>
          </cell>
        </row>
        <row r="2105">
          <cell r="A2105" t="str">
            <v>SOF VIII US Holdings GP LLC</v>
          </cell>
          <cell r="E2105">
            <v>2103</v>
          </cell>
          <cell r="P2105" t="str">
            <v xml:space="preserve">SVT Westmark, LP  </v>
          </cell>
          <cell r="Q2105" t="str">
            <v xml:space="preserve">SVT Westmark, LP  </v>
          </cell>
          <cell r="S2105" t="str">
            <v xml:space="preserve">SVT Westmark, LP  </v>
          </cell>
        </row>
        <row r="2106">
          <cell r="A2106" t="str">
            <v>SOF X HSS Propco Holdings GP, LLC</v>
          </cell>
          <cell r="E2106">
            <v>2104</v>
          </cell>
          <cell r="P2106" t="str">
            <v xml:space="preserve">SVT Westview Place, LP </v>
          </cell>
          <cell r="Q2106" t="str">
            <v xml:space="preserve">SVT Westview Place, LP </v>
          </cell>
          <cell r="S2106" t="str">
            <v xml:space="preserve">SVT Westview Place, LP </v>
          </cell>
        </row>
        <row r="2107">
          <cell r="A2107" t="str">
            <v>SOF X Management, LP</v>
          </cell>
          <cell r="E2107">
            <v>2105</v>
          </cell>
          <cell r="P2107" t="str">
            <v xml:space="preserve">SVT Woodsmill Commons I, LP </v>
          </cell>
          <cell r="Q2107" t="str">
            <v xml:space="preserve">SVT Woodsmill Commons I, LP </v>
          </cell>
          <cell r="S2107" t="str">
            <v xml:space="preserve">SVT Woodsmill Commons I, LP </v>
          </cell>
        </row>
        <row r="2108">
          <cell r="A2108" t="str">
            <v>SOF XI Private Investors, LLC</v>
          </cell>
          <cell r="E2108">
            <v>2106</v>
          </cell>
          <cell r="P2108" t="str">
            <v xml:space="preserve">SVT Woodsmill Commons II, LP </v>
          </cell>
          <cell r="Q2108" t="str">
            <v xml:space="preserve">SVT Woodsmill Commons II, LP </v>
          </cell>
          <cell r="S2108" t="str">
            <v xml:space="preserve">SVT Woodsmill Commons II, LP </v>
          </cell>
        </row>
        <row r="2109">
          <cell r="A2109" t="str">
            <v>SOF- VIII U.S. Hotel Holdings Holdco GP, LLC</v>
          </cell>
          <cell r="E2109">
            <v>2107</v>
          </cell>
          <cell r="P2109" t="str">
            <v>SW 151st  Street GP, LLC</v>
          </cell>
          <cell r="Q2109" t="str">
            <v>SW 151st  Street GP, LLC</v>
          </cell>
          <cell r="S2109" t="str">
            <v>SW 151st  Street GP, LLC</v>
          </cell>
        </row>
        <row r="2110">
          <cell r="A2110" t="str">
            <v>SOF-10 Amazona Holdings Lux Sarl (ex SOF-10 Starlight 1 EUR Sarl)</v>
          </cell>
          <cell r="E2110">
            <v>2108</v>
          </cell>
          <cell r="P2110" t="str">
            <v>SW 151st Street, LP</v>
          </cell>
          <cell r="Q2110" t="str">
            <v>SW 151st Street, LP</v>
          </cell>
          <cell r="S2110" t="str">
            <v>SW 151st Street, LP</v>
          </cell>
        </row>
        <row r="2111">
          <cell r="A2111" t="str">
            <v>SOF-10 Aparthotel Holdco Sarl</v>
          </cell>
          <cell r="E2111">
            <v>2109</v>
          </cell>
          <cell r="P2111" t="str">
            <v>SW 7150 Campus Drive GP, LLC</v>
          </cell>
          <cell r="Q2111" t="str">
            <v>SW 7150 Campus Drive GP, LLC</v>
          </cell>
          <cell r="S2111" t="str">
            <v>SW 7150 Campus Drive GP, LLC</v>
          </cell>
        </row>
        <row r="2112">
          <cell r="A2112" t="str">
            <v>SOF-10 Beagle Holdings Lux Sarl (fka SOF-10 Starlight 17 GBP Sarl)</v>
          </cell>
          <cell r="E2112">
            <v>2110</v>
          </cell>
          <cell r="P2112" t="str">
            <v>SW 7150 Campus Drive, LP</v>
          </cell>
          <cell r="Q2112" t="str">
            <v>SW 7150 Campus Drive, LP</v>
          </cell>
          <cell r="S2112" t="str">
            <v>SW 7150 Campus Drive, LP</v>
          </cell>
        </row>
        <row r="2113">
          <cell r="A2113" t="str">
            <v>SOF-10 Beagle Investments Lux Sarl</v>
          </cell>
          <cell r="E2113">
            <v>2111</v>
          </cell>
          <cell r="P2113" t="str">
            <v>SW Albany Street GP, LLC</v>
          </cell>
          <cell r="Q2113" t="str">
            <v>SW Albany Street GP, LLC</v>
          </cell>
          <cell r="S2113" t="str">
            <v>SW Albany Street GP, LLC</v>
          </cell>
        </row>
        <row r="2114">
          <cell r="A2114" t="str">
            <v>SOF-10 Beagle JVCo Lux Sarl (fka SOF-10 Starlight 18 GBP Sarl)</v>
          </cell>
          <cell r="E2114">
            <v>2112</v>
          </cell>
          <cell r="P2114" t="str">
            <v>SW Albany Street, LP</v>
          </cell>
          <cell r="Q2114" t="str">
            <v>SW Albany Street, LP</v>
          </cell>
          <cell r="S2114" t="str">
            <v>SW Albany Street, LP</v>
          </cell>
        </row>
        <row r="2115">
          <cell r="A2115" t="str">
            <v>SOF-10 Bourne Propco Sarl (fka Starlight 51 GBP Sarl)</v>
          </cell>
          <cell r="E2115">
            <v>2113</v>
          </cell>
          <cell r="P2115" t="str">
            <v>SW Arizona Land GP, LLC</v>
          </cell>
          <cell r="Q2115" t="str">
            <v>SW Arizona Land GP, LLC</v>
          </cell>
          <cell r="S2115" t="str">
            <v>SW Arizona Land GP, LLC</v>
          </cell>
        </row>
        <row r="2116">
          <cell r="A2116" t="str">
            <v>SOF-10 Cod Holdings Lux Sarl</v>
          </cell>
          <cell r="E2116">
            <v>2114</v>
          </cell>
          <cell r="P2116" t="str">
            <v>SW Arizona Land, LP</v>
          </cell>
          <cell r="Q2116" t="str">
            <v>SW Arizona Land, LP</v>
          </cell>
          <cell r="S2116" t="str">
            <v>SW Arizona Land, LP</v>
          </cell>
        </row>
        <row r="2117">
          <cell r="A2117" t="str">
            <v>SOF-10 Cod Investments Lux Sarl</v>
          </cell>
          <cell r="E2117">
            <v>2115</v>
          </cell>
          <cell r="P2117" t="str">
            <v>SW Braud Road GP LLC</v>
          </cell>
          <cell r="Q2117" t="str">
            <v>SW Braud Road GP LLC</v>
          </cell>
          <cell r="S2117" t="str">
            <v>SW Braud Road GP LLC</v>
          </cell>
        </row>
        <row r="2118">
          <cell r="A2118" t="str">
            <v>SOF-10 Corona Holdings Lux Sarl (FKA SOF-10 Starlight 2 EUR Sarl )</v>
          </cell>
          <cell r="E2118">
            <v>2116</v>
          </cell>
          <cell r="P2118" t="str">
            <v>SW Braud Road LP</v>
          </cell>
          <cell r="Q2118" t="str">
            <v>SW Braud Road LP</v>
          </cell>
          <cell r="S2118" t="str">
            <v>SW Braud Road LP</v>
          </cell>
        </row>
        <row r="2119">
          <cell r="A2119" t="str">
            <v>SOF-10 Eden Holdco Limited</v>
          </cell>
          <cell r="E2119">
            <v>2117</v>
          </cell>
          <cell r="P2119" t="str">
            <v>SW Brownstones GP, LLC</v>
          </cell>
          <cell r="Q2119" t="str">
            <v>SW Brownstones GP, LLC</v>
          </cell>
          <cell r="S2119" t="str">
            <v>SW Brownstones GP, LLC</v>
          </cell>
        </row>
        <row r="2120">
          <cell r="A2120" t="str">
            <v>SOF-10 Eden LP Limited</v>
          </cell>
          <cell r="E2120">
            <v>2118</v>
          </cell>
          <cell r="P2120" t="str">
            <v>SW Brownstones, LP</v>
          </cell>
          <cell r="Q2120" t="str">
            <v>SW Brownstones, LP</v>
          </cell>
          <cell r="S2120" t="str">
            <v>SW Brownstones, LP</v>
          </cell>
        </row>
        <row r="2121">
          <cell r="A2121" t="str">
            <v>SOF-10 Elm Park Investments Lux Sarl</v>
          </cell>
          <cell r="E2121">
            <v>2119</v>
          </cell>
          <cell r="P2121" t="str">
            <v>SW Canyon Falls GP, LLC</v>
          </cell>
          <cell r="Q2121" t="str">
            <v>SW Canyon Falls GP, LLC</v>
          </cell>
          <cell r="S2121" t="str">
            <v>SW Canyon Falls GP, LLC</v>
          </cell>
        </row>
        <row r="2122">
          <cell r="A2122" t="str">
            <v>SOF-10 Enterprise Lux Sarl</v>
          </cell>
          <cell r="E2122">
            <v>2120</v>
          </cell>
          <cell r="P2122" t="str">
            <v>SW Canyon Falls, LP</v>
          </cell>
          <cell r="Q2122" t="str">
            <v>SW Canyon Falls, LP</v>
          </cell>
          <cell r="S2122" t="str">
            <v>SW Canyon Falls, LP</v>
          </cell>
        </row>
        <row r="2123">
          <cell r="A2123" t="str">
            <v>SOF-10 Enterprise NL BV</v>
          </cell>
          <cell r="E2123">
            <v>2121</v>
          </cell>
          <cell r="P2123" t="str">
            <v>SW Crystal Ridge GP, LLC</v>
          </cell>
          <cell r="Q2123" t="str">
            <v>SW Crystal Ridge GP, LLC</v>
          </cell>
          <cell r="S2123" t="str">
            <v>SW Crystal Ridge GP, LLC</v>
          </cell>
        </row>
        <row r="2124">
          <cell r="A2124" t="str">
            <v>SOF-10 European Operations Ltd</v>
          </cell>
          <cell r="E2124">
            <v>2122</v>
          </cell>
          <cell r="P2124" t="str">
            <v>SW Crystal Ridge LP</v>
          </cell>
          <cell r="Q2124" t="str">
            <v>SW Crystal Ridge LP</v>
          </cell>
          <cell r="S2124" t="str">
            <v>SW Crystal Ridge LP</v>
          </cell>
        </row>
        <row r="2125">
          <cell r="A2125" t="str">
            <v>SOF-10 Helium Propco Lux Sarl</v>
          </cell>
          <cell r="E2125">
            <v>2123</v>
          </cell>
          <cell r="P2125" t="str">
            <v>SW Eagle Rock GP, LLC</v>
          </cell>
          <cell r="Q2125" t="str">
            <v>SW Eagle Rock GP, LLC</v>
          </cell>
          <cell r="S2125" t="str">
            <v>SW Eagle Rock GP, LLC</v>
          </cell>
        </row>
        <row r="2126">
          <cell r="A2126" t="str">
            <v>SOF-10 HIM Assetco Limited</v>
          </cell>
          <cell r="E2126">
            <v>2124</v>
          </cell>
          <cell r="P2126" t="str">
            <v>SW Eagle Rock, LP</v>
          </cell>
          <cell r="Q2126" t="str">
            <v>SW Eagle Rock, LP</v>
          </cell>
          <cell r="S2126" t="str">
            <v>SW Eagle Rock, LP</v>
          </cell>
        </row>
        <row r="2127">
          <cell r="A2127" t="str">
            <v>SOF-10 HIM Investco Limited</v>
          </cell>
          <cell r="E2127">
            <v>2125</v>
          </cell>
          <cell r="P2127" t="str">
            <v>SW East Baseline Road GP, LLC</v>
          </cell>
          <cell r="Q2127" t="str">
            <v>SW East Baseline Road GP, LLC</v>
          </cell>
          <cell r="S2127" t="str">
            <v>SW East Baseline Road GP, LLC</v>
          </cell>
        </row>
        <row r="2128">
          <cell r="A2128" t="str">
            <v>SOF-10 HIM Limited</v>
          </cell>
          <cell r="E2128">
            <v>2126</v>
          </cell>
          <cell r="P2128" t="str">
            <v>SW East Baseline Road, LP</v>
          </cell>
          <cell r="Q2128" t="str">
            <v>SW East Baseline Road, LP</v>
          </cell>
          <cell r="S2128" t="str">
            <v>SW East Baseline Road, LP</v>
          </cell>
        </row>
        <row r="2129">
          <cell r="A2129" t="str">
            <v>SOF-10 HIM Lux Sarl</v>
          </cell>
          <cell r="E2129">
            <v>2127</v>
          </cell>
          <cell r="P2129" t="str">
            <v>SW East Brown Road GP, LLC</v>
          </cell>
          <cell r="Q2129" t="str">
            <v>SW East Brown Road GP, LLC</v>
          </cell>
          <cell r="S2129" t="str">
            <v>SW East Brown Road GP, LLC</v>
          </cell>
        </row>
        <row r="2130">
          <cell r="A2130" t="str">
            <v>SOF-10 Lux Master Co Sarl</v>
          </cell>
          <cell r="E2130">
            <v>2128</v>
          </cell>
          <cell r="P2130" t="str">
            <v>SW East Brown Road, LP</v>
          </cell>
          <cell r="Q2130" t="str">
            <v>SW East Brown Road, LP</v>
          </cell>
          <cell r="S2130" t="str">
            <v>SW East Brown Road, LP</v>
          </cell>
        </row>
        <row r="2131">
          <cell r="A2131" t="str">
            <v>SOF-10 Lux New Master Co Sarl</v>
          </cell>
          <cell r="E2131">
            <v>2129</v>
          </cell>
          <cell r="P2131" t="str">
            <v>SW El Mirage GP, LLC</v>
          </cell>
          <cell r="Q2131" t="str">
            <v>SW El Mirage GP, LLC</v>
          </cell>
          <cell r="S2131" t="str">
            <v>SW El Mirage GP, LLC</v>
          </cell>
        </row>
        <row r="2132">
          <cell r="A2132" t="str">
            <v>SOF-10 Mstar Europe 1 Lux Sarl (ex Lux 19 Starlight GBP Sarl)</v>
          </cell>
          <cell r="E2132">
            <v>2130</v>
          </cell>
          <cell r="P2132" t="str">
            <v>SW El Mirage, LP</v>
          </cell>
          <cell r="Q2132" t="str">
            <v>SW El Mirage, LP</v>
          </cell>
          <cell r="S2132" t="str">
            <v>SW El Mirage, LP</v>
          </cell>
        </row>
        <row r="2133">
          <cell r="A2133" t="str">
            <v>SOF-10 Mstar Europe 2 Lux Sarl (ex Lux 23 Starlight GBP Sarl)</v>
          </cell>
          <cell r="E2133">
            <v>2131</v>
          </cell>
          <cell r="P2133" t="str">
            <v>SW Gretna Road GP, LLC</v>
          </cell>
          <cell r="Q2133" t="str">
            <v>SW Gretna Road GP, LLC</v>
          </cell>
          <cell r="S2133" t="str">
            <v>SW Gretna Road GP, LLC</v>
          </cell>
        </row>
        <row r="2134">
          <cell r="A2134" t="str">
            <v>SOF-10 Mstar Holdings Lux Sarl (ex Lux 34 Starlight EUR Sarl)</v>
          </cell>
          <cell r="E2134">
            <v>2132</v>
          </cell>
          <cell r="P2134" t="str">
            <v>SW Gretna Road, LP</v>
          </cell>
          <cell r="Q2134" t="str">
            <v>SW Gretna Road, LP</v>
          </cell>
          <cell r="S2134" t="str">
            <v>SW Gretna Road, LP</v>
          </cell>
        </row>
        <row r="2135">
          <cell r="A2135" t="str">
            <v>SOF-10 Polish Investments Sarl</v>
          </cell>
          <cell r="E2135">
            <v>2133</v>
          </cell>
          <cell r="P2135" t="str">
            <v>SW Headquarters Drive GP, LLC</v>
          </cell>
          <cell r="Q2135" t="str">
            <v>SW Headquarters Drive GP, LLC</v>
          </cell>
          <cell r="S2135" t="str">
            <v>SW Headquarters Drive GP, LLC</v>
          </cell>
        </row>
        <row r="2136">
          <cell r="A2136" t="str">
            <v>SOF-10 Quattro Lux Sarl</v>
          </cell>
          <cell r="E2136">
            <v>2134</v>
          </cell>
          <cell r="P2136" t="str">
            <v>SW Headquarters Drive, LP</v>
          </cell>
          <cell r="Q2136" t="str">
            <v>SW Headquarters Drive, LP</v>
          </cell>
          <cell r="S2136" t="str">
            <v>SW Headquarters Drive, LP</v>
          </cell>
        </row>
        <row r="2137">
          <cell r="A2137" t="str">
            <v>SOF-10 Quattro NL BV(The Netherlands)</v>
          </cell>
          <cell r="E2137">
            <v>2135</v>
          </cell>
          <cell r="P2137" t="str">
            <v>SW Hollowbrook Drive GP, LLC</v>
          </cell>
          <cell r="Q2137" t="str">
            <v>SW Hollowbrook Drive GP, LLC</v>
          </cell>
          <cell r="S2137" t="str">
            <v>SW Hollowbrook Drive GP, LLC</v>
          </cell>
        </row>
        <row r="2138">
          <cell r="A2138" t="str">
            <v>SOF-10 Resi Holdco Sarl</v>
          </cell>
          <cell r="E2138">
            <v>2136</v>
          </cell>
          <cell r="P2138" t="str">
            <v>SW Hollowbrook Drive, LP</v>
          </cell>
          <cell r="Q2138" t="str">
            <v>SW Hollowbrook Drive, LP</v>
          </cell>
          <cell r="S2138" t="str">
            <v>SW Hollowbrook Drive, LP</v>
          </cell>
        </row>
        <row r="2139">
          <cell r="A2139" t="str">
            <v>SOF-10 Salmon Holdings Lux Sarl</v>
          </cell>
          <cell r="E2139">
            <v>2137</v>
          </cell>
          <cell r="P2139" t="str">
            <v>SW Lakeview Drive GP, LLC</v>
          </cell>
          <cell r="Q2139" t="str">
            <v>SW Lakeview Drive GP, LLC</v>
          </cell>
          <cell r="S2139" t="str">
            <v>SW Lakeview Drive GP, LLC</v>
          </cell>
        </row>
        <row r="2140">
          <cell r="A2140" t="str">
            <v>SOF-10 Salmon Investments Lux Sarl</v>
          </cell>
          <cell r="E2140">
            <v>2138</v>
          </cell>
          <cell r="P2140" t="str">
            <v>SW Lakeview Drive, LP</v>
          </cell>
          <cell r="Q2140" t="str">
            <v>SW Lakeview Drive, LP</v>
          </cell>
          <cell r="S2140" t="str">
            <v>SW Lakeview Drive, LP</v>
          </cell>
        </row>
        <row r="2141">
          <cell r="A2141" t="str">
            <v>SOF-10 Salmon TopCo AS</v>
          </cell>
          <cell r="E2141">
            <v>2139</v>
          </cell>
          <cell r="P2141" t="str">
            <v>SW Legacy Street GP, LLC</v>
          </cell>
          <cell r="Q2141" t="str">
            <v>SW Legacy Street GP, LLC</v>
          </cell>
          <cell r="S2141" t="str">
            <v>SW Legacy Street GP, LLC</v>
          </cell>
        </row>
        <row r="2142">
          <cell r="A2142" t="str">
            <v>SOF-10 Starlight 10 Operations Limited</v>
          </cell>
          <cell r="E2142">
            <v>2140</v>
          </cell>
          <cell r="P2142" t="str">
            <v>SW Legacy Street LP</v>
          </cell>
          <cell r="Q2142" t="str">
            <v>SW Legacy Street LP</v>
          </cell>
          <cell r="S2142" t="str">
            <v>SW Legacy Street LP</v>
          </cell>
        </row>
        <row r="2143">
          <cell r="A2143" t="str">
            <v>SOF-10 Starlight 11 Operations Limited</v>
          </cell>
          <cell r="E2143">
            <v>2141</v>
          </cell>
          <cell r="P2143" t="str">
            <v>SW Loan A GP, LLC</v>
          </cell>
          <cell r="Q2143" t="str">
            <v>SW Loan A GP, LLC</v>
          </cell>
          <cell r="S2143" t="str">
            <v>SW Loan A GP, LLC</v>
          </cell>
        </row>
        <row r="2144">
          <cell r="A2144" t="str">
            <v>SOF-10 Starlight 12 Operations Limited</v>
          </cell>
          <cell r="E2144">
            <v>2142</v>
          </cell>
          <cell r="P2144" t="str">
            <v>SW Loan A, LP</v>
          </cell>
          <cell r="Q2144" t="str">
            <v>SW Loan A, LP</v>
          </cell>
          <cell r="S2144" t="str">
            <v>SW Loan A, LP</v>
          </cell>
        </row>
        <row r="2145">
          <cell r="A2145" t="str">
            <v>SOF-10 Starlight 13 Operations Limited</v>
          </cell>
          <cell r="E2145">
            <v>2143</v>
          </cell>
          <cell r="P2145" t="str">
            <v>SW Loan AA GP, LLC</v>
          </cell>
          <cell r="Q2145" t="str">
            <v>SW Loan AA GP, LLC</v>
          </cell>
          <cell r="S2145" t="str">
            <v>SW Loan AA GP, LLC</v>
          </cell>
        </row>
        <row r="2146">
          <cell r="A2146" t="str">
            <v>SOF-10 Starlight 14 Operations Limited</v>
          </cell>
          <cell r="E2146">
            <v>2144</v>
          </cell>
          <cell r="P2146" t="str">
            <v>SW Loan AA, LP</v>
          </cell>
          <cell r="Q2146" t="str">
            <v>SW Loan AA, LP</v>
          </cell>
          <cell r="S2146" t="str">
            <v>SW Loan AA, LP</v>
          </cell>
        </row>
        <row r="2147">
          <cell r="A2147" t="str">
            <v>SOF-10 Starlight 18 EUR Sarl</v>
          </cell>
          <cell r="E2147">
            <v>2145</v>
          </cell>
          <cell r="P2147" t="str">
            <v>SW Loan BB GP, LLC</v>
          </cell>
          <cell r="Q2147" t="str">
            <v>SW Loan BB GP, LLC</v>
          </cell>
          <cell r="S2147" t="str">
            <v>SW Loan BB GP, LLC</v>
          </cell>
        </row>
        <row r="2148">
          <cell r="A2148" t="str">
            <v>SOF-10 Starlight 19 EUR Sarl</v>
          </cell>
          <cell r="E2148">
            <v>2146</v>
          </cell>
          <cell r="P2148" t="str">
            <v>SW Loan BB, LP</v>
          </cell>
          <cell r="Q2148" t="str">
            <v>SW Loan BB, LP</v>
          </cell>
          <cell r="S2148" t="str">
            <v>SW Loan BB, LP</v>
          </cell>
        </row>
        <row r="2149">
          <cell r="A2149" t="str">
            <v>SOF-10 Starlight 2 EUR Sarl</v>
          </cell>
          <cell r="E2149">
            <v>2147</v>
          </cell>
          <cell r="P2149" t="str">
            <v>SW Loan BBB GP, LLC</v>
          </cell>
          <cell r="Q2149" t="str">
            <v>SW Loan BBB GP, LLC</v>
          </cell>
          <cell r="S2149" t="str">
            <v>SW Loan BBB GP, LLC</v>
          </cell>
        </row>
        <row r="2150">
          <cell r="A2150" t="str">
            <v>SOF-10 Starlight 20 EUR Sarl</v>
          </cell>
          <cell r="E2150">
            <v>2148</v>
          </cell>
          <cell r="P2150" t="str">
            <v>SW Loan BBB, LP</v>
          </cell>
          <cell r="Q2150" t="str">
            <v>SW Loan BBB, LP</v>
          </cell>
          <cell r="S2150" t="str">
            <v>SW Loan BBB, LP</v>
          </cell>
        </row>
        <row r="2151">
          <cell r="A2151" t="str">
            <v>SOF-10 Starlight 21 EUR Sarl</v>
          </cell>
          <cell r="E2151">
            <v>2149</v>
          </cell>
          <cell r="P2151" t="str">
            <v>SW Loan C GP, LLC</v>
          </cell>
          <cell r="Q2151" t="str">
            <v>SW Loan C GP, LLC</v>
          </cell>
          <cell r="S2151" t="str">
            <v>SW Loan C GP, LLC</v>
          </cell>
        </row>
        <row r="2152">
          <cell r="A2152" t="str">
            <v>SOF-10 Starlight 22 EUR Sarl</v>
          </cell>
          <cell r="E2152">
            <v>2150</v>
          </cell>
          <cell r="P2152" t="str">
            <v>SW Loan C, LP</v>
          </cell>
          <cell r="Q2152" t="str">
            <v>SW Loan C, LP</v>
          </cell>
          <cell r="S2152" t="str">
            <v>SW Loan C, LP</v>
          </cell>
        </row>
        <row r="2153">
          <cell r="A2153" t="str">
            <v>SOF-10 Starlight 23 EUR Sarl</v>
          </cell>
          <cell r="E2153">
            <v>2151</v>
          </cell>
          <cell r="P2153" t="str">
            <v>SW Loan CC GP, LLC</v>
          </cell>
          <cell r="Q2153" t="str">
            <v>SW Loan CC GP, LLC</v>
          </cell>
          <cell r="S2153" t="str">
            <v>SW Loan CC GP, LLC</v>
          </cell>
        </row>
        <row r="2154">
          <cell r="A2154" t="str">
            <v>SOF-10 Starlight 24 EUR Sarl</v>
          </cell>
          <cell r="E2154">
            <v>2152</v>
          </cell>
          <cell r="P2154" t="str">
            <v>SW Loan CC, LP</v>
          </cell>
          <cell r="Q2154" t="str">
            <v>SW Loan CC, LP</v>
          </cell>
          <cell r="S2154" t="str">
            <v>SW Loan CC, LP</v>
          </cell>
        </row>
        <row r="2155">
          <cell r="A2155" t="str">
            <v>SOF-10 Starlight 25 EUR Sarl</v>
          </cell>
          <cell r="E2155">
            <v>2153</v>
          </cell>
          <cell r="P2155" t="str">
            <v>SW Loan CCC GP, LLC</v>
          </cell>
          <cell r="Q2155" t="str">
            <v>SW Loan CCC GP, LLC</v>
          </cell>
          <cell r="S2155" t="str">
            <v>SW Loan CCC GP, LLC</v>
          </cell>
        </row>
        <row r="2156">
          <cell r="A2156" t="str">
            <v>SOF-10 Starlight 26 EUR Sarl</v>
          </cell>
          <cell r="E2156">
            <v>2154</v>
          </cell>
          <cell r="P2156" t="str">
            <v>SW Loan CCC, LP</v>
          </cell>
          <cell r="Q2156" t="str">
            <v>SW Loan CCC, LP</v>
          </cell>
          <cell r="S2156" t="str">
            <v>SW Loan CCC, LP</v>
          </cell>
        </row>
        <row r="2157">
          <cell r="A2157" t="str">
            <v>SOF-10 Starlight 3 EUR Sarl</v>
          </cell>
          <cell r="E2157">
            <v>2155</v>
          </cell>
          <cell r="P2157" t="str">
            <v>SW Loan D , LP</v>
          </cell>
          <cell r="Q2157" t="str">
            <v>SW Loan D , LP</v>
          </cell>
          <cell r="S2157" t="str">
            <v>SW Loan D , LP</v>
          </cell>
        </row>
        <row r="2158">
          <cell r="A2158" t="str">
            <v>SOF-10 Starlight 35 EUR Sarl</v>
          </cell>
          <cell r="E2158">
            <v>2156</v>
          </cell>
          <cell r="P2158" t="str">
            <v>SW Loan D GP, LLC</v>
          </cell>
          <cell r="Q2158" t="str">
            <v>SW Loan D GP, LLC</v>
          </cell>
          <cell r="S2158" t="str">
            <v>SW Loan D GP, LLC</v>
          </cell>
        </row>
        <row r="2159">
          <cell r="A2159" t="str">
            <v>SOF-10 Starlight 36 GBP Sarl</v>
          </cell>
          <cell r="E2159">
            <v>2157</v>
          </cell>
          <cell r="P2159" t="str">
            <v>SW Loan DD , LP</v>
          </cell>
          <cell r="Q2159" t="str">
            <v>SW Loan DD , LP</v>
          </cell>
          <cell r="S2159" t="str">
            <v>SW Loan DD , LP</v>
          </cell>
        </row>
        <row r="2160">
          <cell r="A2160" t="str">
            <v>SOF-10 Starlight 37 GBP Sarl</v>
          </cell>
          <cell r="E2160">
            <v>2158</v>
          </cell>
          <cell r="P2160" t="str">
            <v>SW Loan DD GP, LLC</v>
          </cell>
          <cell r="Q2160" t="str">
            <v>SW Loan DD GP, LLC</v>
          </cell>
          <cell r="S2160" t="str">
            <v>SW Loan DD GP, LLC</v>
          </cell>
        </row>
        <row r="2161">
          <cell r="A2161" t="str">
            <v>SOF-10 Starlight 38 EUR Sarl</v>
          </cell>
          <cell r="E2161">
            <v>2159</v>
          </cell>
          <cell r="P2161" t="str">
            <v>SW Loan DDD GP, LLC</v>
          </cell>
          <cell r="Q2161" t="str">
            <v>SW Loan DDD GP, LLC</v>
          </cell>
          <cell r="S2161" t="str">
            <v>SW Loan DDD GP, LLC</v>
          </cell>
        </row>
        <row r="2162">
          <cell r="A2162" t="str">
            <v>SOF-10 Starlight 39 EUR Sarl</v>
          </cell>
          <cell r="E2162">
            <v>2160</v>
          </cell>
          <cell r="P2162" t="str">
            <v>SW Loan DDD, LP</v>
          </cell>
          <cell r="Q2162" t="str">
            <v>SW Loan DDD, LP</v>
          </cell>
          <cell r="S2162" t="str">
            <v>SW Loan DDD, LP</v>
          </cell>
        </row>
        <row r="2163">
          <cell r="A2163" t="str">
            <v>SOF-10 Starlight 40 GBP Sarl</v>
          </cell>
          <cell r="E2163">
            <v>2161</v>
          </cell>
          <cell r="P2163" t="str">
            <v>SW Loan F GP, LLC</v>
          </cell>
          <cell r="Q2163" t="str">
            <v>SW Loan F GP, LLC</v>
          </cell>
          <cell r="S2163" t="str">
            <v>SW Loan F GP, LLC</v>
          </cell>
        </row>
        <row r="2164">
          <cell r="A2164" t="str">
            <v>SOF-10 Starlight 42 EUR Sarl</v>
          </cell>
          <cell r="E2164">
            <v>2162</v>
          </cell>
          <cell r="P2164" t="str">
            <v>SW Loan F, LP</v>
          </cell>
          <cell r="Q2164" t="str">
            <v>SW Loan F, LP</v>
          </cell>
          <cell r="S2164" t="str">
            <v>SW Loan F, LP</v>
          </cell>
        </row>
        <row r="2165">
          <cell r="A2165" t="str">
            <v>SOF-10 Starlight 43 EUR Sarl</v>
          </cell>
          <cell r="E2165">
            <v>2163</v>
          </cell>
          <cell r="P2165" t="str">
            <v>SW Loan G GP, LLC</v>
          </cell>
          <cell r="Q2165" t="str">
            <v>SW Loan G GP, LLC</v>
          </cell>
          <cell r="S2165" t="str">
            <v>SW Loan G GP, LLC</v>
          </cell>
        </row>
        <row r="2166">
          <cell r="A2166" t="str">
            <v>SOF-10 Starlight 50 GBP Sarl</v>
          </cell>
          <cell r="E2166">
            <v>2164</v>
          </cell>
          <cell r="P2166" t="str">
            <v>SW Loan G, LP</v>
          </cell>
          <cell r="Q2166" t="str">
            <v>SW Loan G, LP</v>
          </cell>
          <cell r="S2166" t="str">
            <v>SW Loan G, LP</v>
          </cell>
        </row>
        <row r="2167">
          <cell r="A2167" t="str">
            <v>SOF-10 Starlight 52 GBP Sarl</v>
          </cell>
          <cell r="E2167">
            <v>2165</v>
          </cell>
          <cell r="P2167" t="str">
            <v>SW Loan GG GP, LLC</v>
          </cell>
          <cell r="Q2167" t="str">
            <v>SW Loan GG GP, LLC</v>
          </cell>
          <cell r="S2167" t="str">
            <v>SW Loan GG GP, LLC</v>
          </cell>
        </row>
        <row r="2168">
          <cell r="A2168" t="str">
            <v>SOF-10 Starlight 53 GBP Sarl</v>
          </cell>
          <cell r="E2168">
            <v>2166</v>
          </cell>
          <cell r="P2168" t="str">
            <v>SW Loan GG, LP</v>
          </cell>
          <cell r="Q2168" t="str">
            <v>SW Loan GG, LP</v>
          </cell>
          <cell r="S2168" t="str">
            <v>SW Loan GG, LP</v>
          </cell>
        </row>
        <row r="2169">
          <cell r="A2169" t="str">
            <v>SOF-10 Starlight 54 GBP Sarl</v>
          </cell>
          <cell r="E2169">
            <v>2167</v>
          </cell>
          <cell r="P2169" t="str">
            <v>SW Loan HH GP, LLC</v>
          </cell>
          <cell r="Q2169" t="str">
            <v>SW Loan HH GP, LLC</v>
          </cell>
          <cell r="S2169" t="str">
            <v>SW Loan HH GP, LLC</v>
          </cell>
        </row>
        <row r="2170">
          <cell r="A2170" t="str">
            <v>SOF-10 Starlight 55 GBP Sarl</v>
          </cell>
          <cell r="E2170">
            <v>2168</v>
          </cell>
          <cell r="P2170" t="str">
            <v>SW Loan HH, LP</v>
          </cell>
          <cell r="Q2170" t="str">
            <v>SW Loan HH, LP</v>
          </cell>
          <cell r="S2170" t="str">
            <v>SW Loan HH, LP</v>
          </cell>
        </row>
        <row r="2171">
          <cell r="A2171" t="str">
            <v>SOF-10 Starlight 56 GBP Sarl</v>
          </cell>
          <cell r="E2171">
            <v>2169</v>
          </cell>
          <cell r="P2171" t="str">
            <v>SW Loan II GP, LLC</v>
          </cell>
          <cell r="Q2171" t="str">
            <v>SW Loan II GP, LLC</v>
          </cell>
          <cell r="S2171" t="str">
            <v>SW Loan II GP, LLC</v>
          </cell>
        </row>
        <row r="2172">
          <cell r="A2172" t="str">
            <v>SOF-10 Starlight 57 GBP Sarl</v>
          </cell>
          <cell r="E2172">
            <v>2170</v>
          </cell>
          <cell r="P2172" t="str">
            <v>SW Loan II, LP</v>
          </cell>
          <cell r="Q2172" t="str">
            <v>SW Loan II, LP</v>
          </cell>
          <cell r="S2172" t="str">
            <v>SW Loan II, LP</v>
          </cell>
        </row>
        <row r="2173">
          <cell r="A2173" t="str">
            <v>SOF-10 Starlight 8 GBP Sarl</v>
          </cell>
          <cell r="E2173">
            <v>2171</v>
          </cell>
          <cell r="P2173" t="str">
            <v>SW Loan JJ GP, LLC</v>
          </cell>
          <cell r="Q2173" t="str">
            <v>SW Loan JJ GP, LLC</v>
          </cell>
          <cell r="S2173" t="str">
            <v>SW Loan JJ GP, LLC</v>
          </cell>
        </row>
        <row r="2174">
          <cell r="A2174" t="str">
            <v>SOF-10 Starlight 9 GBP Sarl</v>
          </cell>
          <cell r="E2174">
            <v>2172</v>
          </cell>
          <cell r="P2174" t="str">
            <v>SW Loan JJ, LP</v>
          </cell>
          <cell r="Q2174" t="str">
            <v>SW Loan JJ, LP</v>
          </cell>
          <cell r="S2174" t="str">
            <v>SW Loan JJ, LP</v>
          </cell>
        </row>
        <row r="2175">
          <cell r="A2175" t="str">
            <v>SOF-10 Starlyst Holdings Lux Sarl (fka Lux 43 Starlight GBP Sarl)</v>
          </cell>
          <cell r="E2175">
            <v>2173</v>
          </cell>
          <cell r="P2175" t="str">
            <v>SW Loan K GP, LLC</v>
          </cell>
          <cell r="Q2175" t="str">
            <v>SW Loan K GP, LLC</v>
          </cell>
          <cell r="S2175" t="str">
            <v>SW Loan K GP, LLC</v>
          </cell>
        </row>
        <row r="2176">
          <cell r="A2176" t="str">
            <v>SOF-10 Stepney PropCo Lux Sarl</v>
          </cell>
          <cell r="E2176">
            <v>2174</v>
          </cell>
          <cell r="P2176" t="str">
            <v>SW Loan K, LP</v>
          </cell>
          <cell r="Q2176" t="str">
            <v>SW Loan K, LP</v>
          </cell>
          <cell r="S2176" t="str">
            <v>SW Loan K, LP</v>
          </cell>
        </row>
        <row r="2177">
          <cell r="A2177" t="str">
            <v>SOF-10 Stoddart PropCo Lux Sarl</v>
          </cell>
          <cell r="E2177">
            <v>2175</v>
          </cell>
          <cell r="P2177" t="str">
            <v>SW Loan KK GP, LLC</v>
          </cell>
          <cell r="Q2177" t="str">
            <v>SW Loan KK GP, LLC</v>
          </cell>
          <cell r="S2177" t="str">
            <v>SW Loan KK GP, LLC</v>
          </cell>
        </row>
        <row r="2178">
          <cell r="A2178" t="str">
            <v>SOF-10 Student Housing Investco Sarl</v>
          </cell>
          <cell r="E2178">
            <v>2176</v>
          </cell>
          <cell r="P2178" t="str">
            <v>SW Loan KK, LP</v>
          </cell>
          <cell r="Q2178" t="str">
            <v>SW Loan KK, LP</v>
          </cell>
          <cell r="S2178" t="str">
            <v>SW Loan KK, LP</v>
          </cell>
        </row>
        <row r="2179">
          <cell r="A2179" t="str">
            <v>SOF-10 Student Housing UK Sarl</v>
          </cell>
          <cell r="E2179">
            <v>2177</v>
          </cell>
          <cell r="P2179" t="str">
            <v>SW Loan l GP, LLC</v>
          </cell>
          <cell r="Q2179" t="str">
            <v>SW Loan l GP, LLC</v>
          </cell>
          <cell r="S2179" t="str">
            <v>SW Loan l GP, LLC</v>
          </cell>
        </row>
        <row r="2180">
          <cell r="A2180" t="str">
            <v>SOF-10 Student Opco Limited</v>
          </cell>
          <cell r="E2180">
            <v>2178</v>
          </cell>
          <cell r="P2180" t="str">
            <v>SW Loan l, LP</v>
          </cell>
          <cell r="Q2180" t="str">
            <v>SW Loan l, LP</v>
          </cell>
          <cell r="S2180" t="str">
            <v>SW Loan l, LP</v>
          </cell>
        </row>
        <row r="2181">
          <cell r="A2181" t="str">
            <v>SOF-10 SveaReal Holding AB</v>
          </cell>
          <cell r="E2181">
            <v>2179</v>
          </cell>
          <cell r="P2181" t="str">
            <v>SW Loan LL GP, LLC</v>
          </cell>
          <cell r="Q2181" t="str">
            <v>SW Loan LL GP, LLC</v>
          </cell>
          <cell r="S2181" t="str">
            <v>SW Loan LL GP, LLC</v>
          </cell>
        </row>
        <row r="2182">
          <cell r="A2182" t="str">
            <v>SOF-10 Think Bermondsey Lux Sarl  (fka SOF-10 Starlight 10 GBP Sarl)</v>
          </cell>
          <cell r="E2182">
            <v>2180</v>
          </cell>
          <cell r="P2182" t="str">
            <v>SW Loan LL, LP</v>
          </cell>
          <cell r="Q2182" t="str">
            <v>SW Loan LL, LP</v>
          </cell>
          <cell r="S2182" t="str">
            <v>SW Loan LL, LP</v>
          </cell>
        </row>
        <row r="2183">
          <cell r="A2183" t="str">
            <v>SOF-10 Think Earls Court Lux Sarl (fka SOF-10 Starlight 12 GBP Sarl)</v>
          </cell>
          <cell r="E2183">
            <v>2181</v>
          </cell>
          <cell r="P2183" t="str">
            <v>SW Loan M GP, LLC</v>
          </cell>
          <cell r="Q2183" t="str">
            <v>SW Loan M GP, LLC</v>
          </cell>
          <cell r="S2183" t="str">
            <v>SW Loan M GP, LLC</v>
          </cell>
        </row>
        <row r="2184">
          <cell r="A2184" t="str">
            <v>SOF-10 Think Holdings Lux Sarl (fka SOF-10 Starlight 7 GBP Sarl)</v>
          </cell>
          <cell r="E2184">
            <v>2182</v>
          </cell>
          <cell r="P2184" t="str">
            <v>SW Loan M, LP</v>
          </cell>
          <cell r="Q2184" t="str">
            <v>SW Loan M, LP</v>
          </cell>
          <cell r="S2184" t="str">
            <v>SW Loan M, LP</v>
          </cell>
        </row>
        <row r="2185">
          <cell r="A2185" t="str">
            <v>Starwood Capital Ireland Sarl</v>
          </cell>
          <cell r="E2185">
            <v>2183</v>
          </cell>
          <cell r="P2185" t="str">
            <v>SW Loan NN GP, LLC</v>
          </cell>
          <cell r="Q2185" t="str">
            <v>SW Loan NN GP, LLC</v>
          </cell>
          <cell r="S2185" t="str">
            <v>SW Loan NN GP, LLC</v>
          </cell>
        </row>
        <row r="2186">
          <cell r="A2186" t="str">
            <v>SOF-10 Think Hotels Lux Sarl</v>
          </cell>
          <cell r="E2186">
            <v>2184</v>
          </cell>
          <cell r="P2186" t="str">
            <v>SW Loan NN, LP</v>
          </cell>
          <cell r="Q2186" t="str">
            <v>SW Loan NN, LP</v>
          </cell>
          <cell r="S2186" t="str">
            <v>SW Loan NN, LP</v>
          </cell>
        </row>
        <row r="2187">
          <cell r="A2187" t="str">
            <v>SOF-10 Think Long Lane Lux Sarl (fka SOF-10 Starlight 11 GBP Sarl)</v>
          </cell>
          <cell r="E2187">
            <v>2185</v>
          </cell>
          <cell r="P2187" t="str">
            <v>SW Loan OO GP, LLC</v>
          </cell>
          <cell r="Q2187" t="str">
            <v>SW Loan OO GP, LLC</v>
          </cell>
          <cell r="S2187" t="str">
            <v>SW Loan OO GP, LLC</v>
          </cell>
        </row>
        <row r="2188">
          <cell r="A2188" t="str">
            <v>SOF-10 Think Lux Sarl (fka  SOF-10 Starlight 28)</v>
          </cell>
          <cell r="E2188">
            <v>2186</v>
          </cell>
          <cell r="P2188" t="str">
            <v>SW Loan OO, LP</v>
          </cell>
          <cell r="Q2188" t="str">
            <v>SW Loan OO, LP</v>
          </cell>
          <cell r="S2188" t="str">
            <v>SW Loan OO, LP</v>
          </cell>
        </row>
        <row r="2189">
          <cell r="A2189" t="str">
            <v>SOF-10 Think Mazey Commercial Lux Sarl</v>
          </cell>
          <cell r="E2189">
            <v>2187</v>
          </cell>
          <cell r="P2189" t="str">
            <v>SW Loan P GP, LLC</v>
          </cell>
          <cell r="Q2189" t="str">
            <v>SW Loan P GP, LLC</v>
          </cell>
          <cell r="S2189" t="str">
            <v>SW Loan P GP, LLC</v>
          </cell>
        </row>
        <row r="2190">
          <cell r="A2190" t="str">
            <v>SOF-10 Think Mazey Developments Limited</v>
          </cell>
          <cell r="E2190">
            <v>2188</v>
          </cell>
          <cell r="P2190" t="str">
            <v>SW Loan P, LP</v>
          </cell>
          <cell r="Q2190" t="str">
            <v>SW Loan P, LP</v>
          </cell>
          <cell r="S2190" t="str">
            <v>SW Loan P, LP</v>
          </cell>
        </row>
        <row r="2191">
          <cell r="A2191" t="str">
            <v>SOF-10 Think Mazey Holdco Lux Sarl</v>
          </cell>
          <cell r="E2191">
            <v>2189</v>
          </cell>
          <cell r="P2191" t="str">
            <v>SW Loan Portfolio Holdings, LP</v>
          </cell>
          <cell r="Q2191" t="str">
            <v>SW Loan Portfolio Holdings, LP</v>
          </cell>
          <cell r="S2191" t="str">
            <v>SW Loan Portfolio Holdings, LP</v>
          </cell>
        </row>
        <row r="2192">
          <cell r="A2192" t="str">
            <v>SOF-10 Think Mazey Leasehold Lux Sarl</v>
          </cell>
          <cell r="E2192">
            <v>2190</v>
          </cell>
          <cell r="P2192" t="str">
            <v>SW Loan Portfolio, LLC</v>
          </cell>
          <cell r="Q2192" t="str">
            <v>SW Loan Portfolio, LLC</v>
          </cell>
          <cell r="S2192" t="str">
            <v>SW Loan Portfolio, LLC</v>
          </cell>
        </row>
        <row r="2193">
          <cell r="A2193" t="str">
            <v>SOF-10 Think Mazey Lux Sarl (fka SOF-10 Starlight 14 GBP Sarl)</v>
          </cell>
          <cell r="E2193">
            <v>2191</v>
          </cell>
          <cell r="P2193" t="str">
            <v>SW Loan PP GP, LLC</v>
          </cell>
          <cell r="Q2193" t="str">
            <v>SW Loan PP GP, LLC</v>
          </cell>
          <cell r="S2193" t="str">
            <v>SW Loan PP GP, LLC</v>
          </cell>
        </row>
        <row r="2194">
          <cell r="A2194" t="str">
            <v>SOF-10 Think Mazey Residential Lux Sarl</v>
          </cell>
          <cell r="E2194">
            <v>2192</v>
          </cell>
          <cell r="P2194" t="str">
            <v>SW Loan PP, LP</v>
          </cell>
          <cell r="Q2194" t="str">
            <v>SW Loan PP, LP</v>
          </cell>
          <cell r="S2194" t="str">
            <v>SW Loan PP, LP</v>
          </cell>
        </row>
        <row r="2195">
          <cell r="A2195" t="str">
            <v>SOF-10 Think TBRD Developments Limited</v>
          </cell>
          <cell r="E2195">
            <v>2193</v>
          </cell>
          <cell r="P2195" t="str">
            <v>SW Loan Q GP, LLC</v>
          </cell>
          <cell r="Q2195" t="str">
            <v>SW Loan Q GP, LLC</v>
          </cell>
          <cell r="S2195" t="str">
            <v>SW Loan Q GP, LLC</v>
          </cell>
        </row>
        <row r="2196">
          <cell r="A2196" t="str">
            <v>SOF-10 Think TBRD Lux Sarl (fka SOF-10 Starlight 13 GBP Sarl)</v>
          </cell>
          <cell r="E2196">
            <v>2194</v>
          </cell>
          <cell r="P2196" t="str">
            <v>SW Loan Q, LP</v>
          </cell>
          <cell r="Q2196" t="str">
            <v>SW Loan Q, LP</v>
          </cell>
          <cell r="S2196" t="str">
            <v>SW Loan Q, LP</v>
          </cell>
        </row>
        <row r="2197">
          <cell r="A2197" t="str">
            <v>SOF-10 Trinistar Holdings Sarl</v>
          </cell>
          <cell r="E2197">
            <v>2195</v>
          </cell>
          <cell r="P2197" t="str">
            <v>SW Loan R GP, LLC</v>
          </cell>
          <cell r="Q2197" t="str">
            <v>SW Loan R GP, LLC</v>
          </cell>
          <cell r="S2197" t="str">
            <v>SW Loan R GP, LLC</v>
          </cell>
        </row>
        <row r="2198">
          <cell r="A2198" t="str">
            <v>SOF-10 Union PropCo Lux Sarl</v>
          </cell>
          <cell r="E2198">
            <v>2196</v>
          </cell>
          <cell r="P2198" t="str">
            <v>SW Loan R, LP</v>
          </cell>
          <cell r="Q2198" t="str">
            <v>SW Loan R, LP</v>
          </cell>
          <cell r="S2198" t="str">
            <v>SW Loan R, LP</v>
          </cell>
        </row>
        <row r="2199">
          <cell r="A2199" t="str">
            <v>SOF-11 Asterweg Holdco Lux Sarl (FKA SOF-11 Starlight 51 EUR Sarl)</v>
          </cell>
          <cell r="E2199">
            <v>2197</v>
          </cell>
          <cell r="P2199" t="str">
            <v>SW Loan RR GP, LLC</v>
          </cell>
          <cell r="Q2199" t="str">
            <v>SW Loan RR GP, LLC</v>
          </cell>
          <cell r="S2199" t="str">
            <v>SW Loan RR GP, LLC</v>
          </cell>
        </row>
        <row r="2200">
          <cell r="A2200" t="str">
            <v>SOF-11 Asterweg Propco Lux Sarl (FKA SOF-11 Starlight 52 EUR Sarl)</v>
          </cell>
          <cell r="E2200">
            <v>2198</v>
          </cell>
          <cell r="P2200" t="str">
            <v>SW Loan RR, LP</v>
          </cell>
          <cell r="Q2200" t="str">
            <v>SW Loan RR, LP</v>
          </cell>
          <cell r="S2200" t="str">
            <v>SW Loan RR, LP</v>
          </cell>
        </row>
        <row r="2201">
          <cell r="A2201" t="str">
            <v>SOF-11 Camilla Holdco Sarl</v>
          </cell>
          <cell r="E2201">
            <v>2199</v>
          </cell>
          <cell r="P2201" t="str">
            <v>SW Loan SS GP, LLC</v>
          </cell>
          <cell r="Q2201" t="str">
            <v>SW Loan SS GP, LLC</v>
          </cell>
          <cell r="S2201" t="str">
            <v>SW Loan SS GP, LLC</v>
          </cell>
        </row>
        <row r="2202">
          <cell r="A2202" t="str">
            <v>SOF-11 Camilla Sarl</v>
          </cell>
          <cell r="E2202">
            <v>2200</v>
          </cell>
          <cell r="P2202" t="str">
            <v>SW Loan SS, LP</v>
          </cell>
          <cell r="Q2202" t="str">
            <v>SW Loan SS, LP</v>
          </cell>
          <cell r="S2202" t="str">
            <v>SW Loan SS, LP</v>
          </cell>
        </row>
        <row r="2203">
          <cell r="A2203" t="str">
            <v>SOF-11 Developments UK Holdco Sarl</v>
          </cell>
          <cell r="E2203">
            <v>2201</v>
          </cell>
          <cell r="P2203" t="str">
            <v>SW Loan UU GP, LLC</v>
          </cell>
          <cell r="Q2203" t="str">
            <v>SW Loan UU GP, LLC</v>
          </cell>
          <cell r="S2203" t="str">
            <v>SW Loan UU GP, LLC</v>
          </cell>
        </row>
        <row r="2204">
          <cell r="A2204" t="str">
            <v>SOF-11 Erskine House Holdings Lux Sarl</v>
          </cell>
          <cell r="E2204">
            <v>2202</v>
          </cell>
          <cell r="P2204" t="str">
            <v>SW Loan UU, LP</v>
          </cell>
          <cell r="Q2204" t="str">
            <v>SW Loan UU, LP</v>
          </cell>
          <cell r="S2204" t="str">
            <v>SW Loan UU, LP</v>
          </cell>
        </row>
        <row r="2205">
          <cell r="A2205" t="str">
            <v>SOF-11 Erskine House Investment Lux Sarl</v>
          </cell>
          <cell r="E2205">
            <v>2203</v>
          </cell>
          <cell r="P2205" t="str">
            <v>SW Loan VV GP, LLC</v>
          </cell>
          <cell r="Q2205" t="str">
            <v>SW Loan VV GP, LLC</v>
          </cell>
          <cell r="S2205" t="str">
            <v>SW Loan VV GP, LLC</v>
          </cell>
        </row>
        <row r="2206">
          <cell r="A2206" t="str">
            <v>SOF-11 Hasso Holdings Sarl (FKA SOF-10 Starlight 53 EUR Sarl)</v>
          </cell>
          <cell r="E2206">
            <v>2204</v>
          </cell>
          <cell r="P2206" t="str">
            <v>SW Loan VV, LP</v>
          </cell>
          <cell r="Q2206" t="str">
            <v>SW Loan VV, LP</v>
          </cell>
          <cell r="S2206" t="str">
            <v>SW Loan VV, LP</v>
          </cell>
        </row>
        <row r="2207">
          <cell r="A2207" t="str">
            <v>SOF-11 Hotel Management Holdco Limited</v>
          </cell>
          <cell r="E2207">
            <v>2205</v>
          </cell>
          <cell r="P2207" t="str">
            <v>SW Loan W GP, LLC</v>
          </cell>
          <cell r="Q2207" t="str">
            <v>SW Loan W GP, LLC</v>
          </cell>
          <cell r="S2207" t="str">
            <v>SW Loan W GP, LLC</v>
          </cell>
        </row>
        <row r="2208">
          <cell r="A2208" t="str">
            <v>SOF-11 International Management Lux Sarl</v>
          </cell>
          <cell r="E2208">
            <v>2206</v>
          </cell>
          <cell r="P2208" t="str">
            <v>SW Loan W, LP</v>
          </cell>
          <cell r="Q2208" t="str">
            <v>SW Loan W, LP</v>
          </cell>
          <cell r="S2208" t="str">
            <v>SW Loan W, LP</v>
          </cell>
        </row>
        <row r="2209">
          <cell r="A2209" t="str">
            <v>SOF-11 International Management Lux, S.a.r.l. (Lux)</v>
          </cell>
          <cell r="E2209">
            <v>2207</v>
          </cell>
          <cell r="P2209" t="str">
            <v>SW Loan WW GP, LLC</v>
          </cell>
          <cell r="Q2209" t="str">
            <v>SW Loan WW GP, LLC</v>
          </cell>
          <cell r="S2209" t="str">
            <v>SW Loan WW GP, LLC</v>
          </cell>
        </row>
        <row r="2210">
          <cell r="A2210" t="str">
            <v>SOF-11 International SCSp</v>
          </cell>
          <cell r="E2210">
            <v>2208</v>
          </cell>
          <cell r="P2210" t="str">
            <v>SW Loan WW, LP</v>
          </cell>
          <cell r="Q2210" t="str">
            <v>SW Loan WW, LP</v>
          </cell>
          <cell r="S2210" t="str">
            <v>SW Loan WW, LP</v>
          </cell>
        </row>
        <row r="2211">
          <cell r="A2211" t="str">
            <v>SOF-11 International, SCSp</v>
          </cell>
          <cell r="E2211">
            <v>2209</v>
          </cell>
          <cell r="P2211" t="str">
            <v>SW Loan XX GP, LLC</v>
          </cell>
          <cell r="Q2211" t="str">
            <v>SW Loan XX GP, LLC</v>
          </cell>
          <cell r="S2211" t="str">
            <v>SW Loan XX GP, LLC</v>
          </cell>
        </row>
        <row r="2212">
          <cell r="A2212" t="str">
            <v>SOF-11 Investor International Institutional SCSp</v>
          </cell>
          <cell r="E2212">
            <v>2210</v>
          </cell>
          <cell r="P2212" t="str">
            <v>SW Loan XX, LP</v>
          </cell>
          <cell r="Q2212" t="str">
            <v>SW Loan XX, LP</v>
          </cell>
          <cell r="S2212" t="str">
            <v>SW Loan XX, LP</v>
          </cell>
        </row>
        <row r="2213">
          <cell r="A2213" t="str">
            <v>SOF-11 Investor International Institutional, SCSp</v>
          </cell>
          <cell r="E2213">
            <v>2211</v>
          </cell>
          <cell r="P2213" t="str">
            <v>SW Loan Y GP, LLC</v>
          </cell>
          <cell r="Q2213" t="str">
            <v>SW Loan Y GP, LLC</v>
          </cell>
          <cell r="S2213" t="str">
            <v>SW Loan Y GP, LLC</v>
          </cell>
        </row>
        <row r="2214">
          <cell r="A2214" t="str">
            <v>SOF-11 Investor International Private SCSp</v>
          </cell>
          <cell r="E2214">
            <v>2212</v>
          </cell>
          <cell r="P2214" t="str">
            <v>SW Loan Y, LP</v>
          </cell>
          <cell r="Q2214" t="str">
            <v>SW Loan Y, LP</v>
          </cell>
          <cell r="S2214" t="str">
            <v>SW Loan Y, LP</v>
          </cell>
        </row>
        <row r="2215">
          <cell r="A2215" t="str">
            <v>SOF-11 Investor International Private, SCSp</v>
          </cell>
          <cell r="E2215">
            <v>2213</v>
          </cell>
          <cell r="P2215" t="str">
            <v>SW Loan YY GP, LLC</v>
          </cell>
          <cell r="Q2215" t="str">
            <v>SW Loan YY GP, LLC</v>
          </cell>
          <cell r="S2215" t="str">
            <v>SW Loan YY GP, LLC</v>
          </cell>
        </row>
        <row r="2216">
          <cell r="A2216" t="str">
            <v>SOF-11 Investor Management Lux Sarl</v>
          </cell>
          <cell r="E2216">
            <v>2214</v>
          </cell>
          <cell r="P2216" t="str">
            <v>SW Loan YY, LP</v>
          </cell>
          <cell r="Q2216" t="str">
            <v>SW Loan YY, LP</v>
          </cell>
          <cell r="S2216" t="str">
            <v>SW Loan YY, LP</v>
          </cell>
        </row>
        <row r="2217">
          <cell r="A2217" t="str">
            <v>SOF-11 Investor Management Lux, S.a.r.l</v>
          </cell>
          <cell r="E2217">
            <v>2215</v>
          </cell>
          <cell r="P2217" t="str">
            <v>SW Loan ZZ GP, LLC</v>
          </cell>
          <cell r="Q2217" t="str">
            <v>SW Loan ZZ GP, LLC</v>
          </cell>
          <cell r="S2217" t="str">
            <v>SW Loan ZZ GP, LLC</v>
          </cell>
        </row>
        <row r="2218">
          <cell r="A2218" t="str">
            <v>SOF-11 Lux Hotel MasterCo Sarl</v>
          </cell>
          <cell r="E2218">
            <v>2216</v>
          </cell>
          <cell r="P2218" t="str">
            <v>SW Loan ZZ, LP</v>
          </cell>
          <cell r="Q2218" t="str">
            <v>SW Loan ZZ, LP</v>
          </cell>
          <cell r="S2218" t="str">
            <v>SW Loan ZZ, LP</v>
          </cell>
        </row>
        <row r="2219">
          <cell r="A2219" t="str">
            <v>SOF-11 Lux MasterCo Sarl</v>
          </cell>
          <cell r="E2219">
            <v>2217</v>
          </cell>
          <cell r="P2219" t="str">
            <v>SW Magnolia Street GP, LLC</v>
          </cell>
          <cell r="Q2219" t="str">
            <v>SW Magnolia Street GP, LLC</v>
          </cell>
          <cell r="S2219" t="str">
            <v>SW Magnolia Street GP, LLC</v>
          </cell>
        </row>
        <row r="2220">
          <cell r="A2220" t="str">
            <v>SOF-11 Pinnacle Lux Sarl</v>
          </cell>
          <cell r="E2220">
            <v>2218</v>
          </cell>
          <cell r="P2220" t="str">
            <v>SW Magnolia Street, LP</v>
          </cell>
          <cell r="Q2220" t="str">
            <v>SW Magnolia Street, LP</v>
          </cell>
          <cell r="S2220" t="str">
            <v>SW Magnolia Street, LP</v>
          </cell>
        </row>
        <row r="2221">
          <cell r="A2221" t="str">
            <v>SOF-11 Starlight 1 EUR Sarl</v>
          </cell>
          <cell r="E2221">
            <v>2219</v>
          </cell>
          <cell r="P2221" t="str">
            <v>SW Old Tyler Road GP, LLC</v>
          </cell>
          <cell r="Q2221" t="str">
            <v>SW Old Tyler Road GP, LLC</v>
          </cell>
          <cell r="S2221" t="str">
            <v>SW Old Tyler Road GP, LLC</v>
          </cell>
        </row>
        <row r="2222">
          <cell r="A2222" t="str">
            <v>SOF-11 Starlight 51 EUR Sarl</v>
          </cell>
          <cell r="E2222">
            <v>2220</v>
          </cell>
          <cell r="P2222" t="str">
            <v>SW Old Tyler Road, LP</v>
          </cell>
          <cell r="Q2222" t="str">
            <v>SW Old Tyler Road, LP</v>
          </cell>
          <cell r="S2222" t="str">
            <v>SW Old Tyler Road, LP</v>
          </cell>
        </row>
        <row r="2223">
          <cell r="A2223" t="str">
            <v>SOF-11 Starlight 52 EUR Sarl</v>
          </cell>
          <cell r="E2223">
            <v>2221</v>
          </cell>
          <cell r="P2223" t="str">
            <v>SW Pine Street GP, LLC</v>
          </cell>
          <cell r="Q2223" t="str">
            <v>SW Pine Street GP, LLC</v>
          </cell>
          <cell r="S2223" t="str">
            <v>SW Pine Street GP, LLC</v>
          </cell>
        </row>
        <row r="2224">
          <cell r="A2224" t="str">
            <v>SOF-11 Starlight 55 GBP Sarl</v>
          </cell>
          <cell r="E2224">
            <v>2222</v>
          </cell>
          <cell r="P2224" t="str">
            <v>SW Pine Street, LP</v>
          </cell>
          <cell r="Q2224" t="str">
            <v>SW Pine Street, LP</v>
          </cell>
          <cell r="S2224" t="str">
            <v>SW Pine Street, LP</v>
          </cell>
        </row>
        <row r="2225">
          <cell r="A2225" t="str">
            <v>SOF-11 Starlight 56 GBP Sarl</v>
          </cell>
          <cell r="E2225">
            <v>2223</v>
          </cell>
          <cell r="P2225" t="str">
            <v>SW Ranch Parkway GP, LLC</v>
          </cell>
          <cell r="Q2225" t="str">
            <v>SW Ranch Parkway GP, LLC</v>
          </cell>
          <cell r="S2225" t="str">
            <v>SW Ranch Parkway GP, LLC</v>
          </cell>
        </row>
        <row r="2226">
          <cell r="A2226" t="str">
            <v>SOF-11 Starlight 7 GBP Sarl</v>
          </cell>
          <cell r="E2226">
            <v>2224</v>
          </cell>
          <cell r="P2226" t="str">
            <v>SW Ranch Parkway, LP</v>
          </cell>
          <cell r="Q2226" t="str">
            <v>SW Ranch Parkway, LP</v>
          </cell>
          <cell r="S2226" t="str">
            <v>SW Ranch Parkway, LP</v>
          </cell>
        </row>
        <row r="2227">
          <cell r="A2227" t="str">
            <v>SOF-11 Starlight 8 GBP Sarl</v>
          </cell>
          <cell r="E2227">
            <v>2225</v>
          </cell>
          <cell r="P2227" t="str">
            <v>SW River Park Apartments GP, LLC</v>
          </cell>
          <cell r="Q2227" t="str">
            <v>SW River Park Apartments GP, LLC</v>
          </cell>
          <cell r="S2227" t="str">
            <v>SW River Park Apartments GP, LLC</v>
          </cell>
        </row>
        <row r="2228">
          <cell r="A2228" t="str">
            <v>SOF-11 Westergate Holdco Lux Sarl</v>
          </cell>
          <cell r="E2228">
            <v>2226</v>
          </cell>
          <cell r="P2228" t="str">
            <v>SW River Park Apartments, LP</v>
          </cell>
          <cell r="Q2228" t="str">
            <v>SW River Park Apartments, LP</v>
          </cell>
          <cell r="S2228" t="str">
            <v>SW River Park Apartments, LP</v>
          </cell>
        </row>
        <row r="2229">
          <cell r="A2229" t="str">
            <v>SOF-11 Westergate Propco Lux Sarl</v>
          </cell>
          <cell r="E2229">
            <v>2227</v>
          </cell>
          <cell r="P2229" t="str">
            <v>SW Standridge Drive GP, LLC</v>
          </cell>
          <cell r="Q2229" t="str">
            <v>SW Standridge Drive GP, LLC</v>
          </cell>
          <cell r="S2229" t="str">
            <v>SW Standridge Drive GP, LLC</v>
          </cell>
        </row>
        <row r="2230">
          <cell r="A2230" t="str">
            <v>SOF-11 Yotel Management Holdco Limited, BVI</v>
          </cell>
          <cell r="E2230">
            <v>2228</v>
          </cell>
          <cell r="P2230" t="str">
            <v>SW Standridge Drive, LP</v>
          </cell>
          <cell r="Q2230" t="str">
            <v>SW Standridge Drive, LP</v>
          </cell>
          <cell r="S2230" t="str">
            <v>SW Standridge Drive, LP</v>
          </cell>
        </row>
        <row r="2231">
          <cell r="A2231" t="str">
            <v>SOF-9 Ghelamco Investments Lux Sarl</v>
          </cell>
          <cell r="E2231">
            <v>2229</v>
          </cell>
          <cell r="P2231" t="str">
            <v>SW Tuscany Court GP, LLC</v>
          </cell>
          <cell r="Q2231" t="str">
            <v>SW Tuscany Court GP, LLC</v>
          </cell>
          <cell r="S2231" t="str">
            <v>SW Tuscany Court GP, LLC</v>
          </cell>
        </row>
        <row r="2232">
          <cell r="A2232" t="str">
            <v>SOF-9 Polish Investments BV</v>
          </cell>
          <cell r="E2232">
            <v>2230</v>
          </cell>
          <cell r="P2232" t="str">
            <v>SW Tuscany Court, LP</v>
          </cell>
          <cell r="Q2232" t="str">
            <v>SW Tuscany Court, LP</v>
          </cell>
          <cell r="S2232" t="str">
            <v>SW Tuscany Court, LP</v>
          </cell>
        </row>
        <row r="2233">
          <cell r="A2233" t="str">
            <v>SOF-9 Polish Investments Lux Sarl</v>
          </cell>
          <cell r="E2233">
            <v>2231</v>
          </cell>
          <cell r="P2233" t="str">
            <v>SW Victoria Street GP, LLC</v>
          </cell>
          <cell r="Q2233" t="str">
            <v>SW Victoria Street GP, LLC</v>
          </cell>
          <cell r="S2233" t="str">
            <v>SW Victoria Street GP, LLC</v>
          </cell>
        </row>
        <row r="2234">
          <cell r="A2234" t="str">
            <v>SOF-9 Rome Holdings Lux Sarl</v>
          </cell>
          <cell r="E2234">
            <v>2232</v>
          </cell>
          <cell r="P2234" t="str">
            <v>SW Victoria Street, LP</v>
          </cell>
          <cell r="Q2234" t="str">
            <v>SW Victoria Street, LP</v>
          </cell>
          <cell r="S2234" t="str">
            <v>SW Victoria Street, LP</v>
          </cell>
        </row>
        <row r="2235">
          <cell r="A2235" t="str">
            <v>SOF-9 Rome Investments Lux Sarl</v>
          </cell>
          <cell r="E2235">
            <v>2233</v>
          </cell>
          <cell r="P2235" t="str">
            <v>SW Village of Louetta GP,  LLC</v>
          </cell>
          <cell r="Q2235" t="str">
            <v>SW Village of Louetta GP,  LLC</v>
          </cell>
          <cell r="S2235" t="str">
            <v>SW Village of Louetta GP,  LLC</v>
          </cell>
        </row>
        <row r="2236">
          <cell r="A2236" t="str">
            <v>SOF-9 Roxburghe Holdings Lux Sarl</v>
          </cell>
          <cell r="E2236">
            <v>2234</v>
          </cell>
          <cell r="P2236" t="str">
            <v>SW Village of Louetta GP, LLC</v>
          </cell>
          <cell r="Q2236" t="str">
            <v>SW Village of Louetta GP, LLC</v>
          </cell>
          <cell r="S2236" t="str">
            <v>SW Village of Louetta GP, LLC</v>
          </cell>
        </row>
        <row r="2237">
          <cell r="A2237" t="str">
            <v>SOF-II A, LP</v>
          </cell>
          <cell r="E2237">
            <v>2235</v>
          </cell>
          <cell r="P2237" t="str">
            <v>SW Village of Louetta,  LP</v>
          </cell>
          <cell r="Q2237" t="str">
            <v>SW Village of Louetta,  LP</v>
          </cell>
          <cell r="S2237" t="str">
            <v>SW Village of Louetta,  LP</v>
          </cell>
        </row>
        <row r="2238">
          <cell r="A2238" t="str">
            <v>SOF-II GP, LLC</v>
          </cell>
          <cell r="E2238">
            <v>2236</v>
          </cell>
          <cell r="P2238" t="str">
            <v>SW Village of Louetta, LP</v>
          </cell>
          <cell r="Q2238" t="str">
            <v>SW Village of Louetta, LP</v>
          </cell>
          <cell r="S2238" t="str">
            <v>SW Village of Louetta, LP</v>
          </cell>
        </row>
        <row r="2239">
          <cell r="A2239" t="str">
            <v>SOF-IX 150 West 34 Holdings GP, LLC</v>
          </cell>
          <cell r="E2239">
            <v>2237</v>
          </cell>
          <cell r="P2239" t="str">
            <v>SW Wakefield Crossing GP, LLC</v>
          </cell>
          <cell r="Q2239" t="str">
            <v>SW Wakefield Crossing GP, LLC</v>
          </cell>
          <cell r="S2239" t="str">
            <v>SW Wakefield Crossing GP, LLC</v>
          </cell>
        </row>
        <row r="2240">
          <cell r="A2240" t="str">
            <v>SOF-IX 150 West 34 Holdings, LP</v>
          </cell>
          <cell r="E2240">
            <v>2238</v>
          </cell>
          <cell r="P2240" t="str">
            <v>SW Wakefield Crossing, LP</v>
          </cell>
          <cell r="Q2240" t="str">
            <v>SW Wakefield Crossing, LP</v>
          </cell>
          <cell r="S2240" t="str">
            <v>SW Wakefield Crossing, LP</v>
          </cell>
        </row>
        <row r="2241">
          <cell r="A2241" t="str">
            <v>SOF-IX 277 West 10 Holdings GP, LLC</v>
          </cell>
          <cell r="E2241">
            <v>2239</v>
          </cell>
          <cell r="P2241" t="str">
            <v>SW Walker Avenue GP, LLC</v>
          </cell>
          <cell r="Q2241" t="str">
            <v>SW Walker Avenue GP, LLC</v>
          </cell>
          <cell r="S2241" t="str">
            <v>SW Walker Avenue GP, LLC</v>
          </cell>
        </row>
        <row r="2242">
          <cell r="A2242" t="str">
            <v>SOF-IX 277 West 10 Holdings, LP</v>
          </cell>
          <cell r="E2242">
            <v>2240</v>
          </cell>
          <cell r="P2242" t="str">
            <v>SW Walker Avenue LP</v>
          </cell>
          <cell r="Q2242" t="str">
            <v>SW Walker Avenue LP</v>
          </cell>
          <cell r="S2242" t="str">
            <v>SW Walker Avenue LP</v>
          </cell>
        </row>
        <row r="2243">
          <cell r="A2243" t="str">
            <v>SOF-IX Blueback Square Holdings GP, LLC</v>
          </cell>
          <cell r="E2243">
            <v>2241</v>
          </cell>
          <cell r="P2243" t="str">
            <v>SW Wexford Drive GP, LLC</v>
          </cell>
          <cell r="Q2243" t="str">
            <v>SW Wexford Drive GP, LLC</v>
          </cell>
          <cell r="S2243" t="str">
            <v>SW Wexford Drive GP, LLC</v>
          </cell>
        </row>
        <row r="2244">
          <cell r="A2244" t="str">
            <v>SOF-IX Blueback Square Holdings, LP</v>
          </cell>
          <cell r="E2244">
            <v>2242</v>
          </cell>
          <cell r="P2244" t="str">
            <v>SW Wexford Drive, LP</v>
          </cell>
          <cell r="Q2244" t="str">
            <v>SW Wexford Drive, LP</v>
          </cell>
          <cell r="S2244" t="str">
            <v>SW Wexford Drive, LP</v>
          </cell>
        </row>
        <row r="2245">
          <cell r="A2245" t="str">
            <v>SOF-IX Brazil Holdings GP, LLC</v>
          </cell>
          <cell r="E2245">
            <v>2243</v>
          </cell>
          <cell r="P2245" t="str">
            <v>SW-HPTC Tall Oaks, LLC</v>
          </cell>
          <cell r="Q2245" t="str">
            <v>SW-HPTC Tall Oaks, LLC</v>
          </cell>
          <cell r="S2245" t="str">
            <v>SW-HPTC Tall Oaks, LLC</v>
          </cell>
        </row>
        <row r="2246">
          <cell r="A2246" t="str">
            <v>SOF-IX Brazil Holdings II GP, LLC</v>
          </cell>
          <cell r="E2246">
            <v>2244</v>
          </cell>
          <cell r="P2246" t="str">
            <v>SWA Calgary Hotel ULC</v>
          </cell>
          <cell r="Q2246" t="str">
            <v>SWA Calgary Hotel ULC</v>
          </cell>
          <cell r="S2246" t="str">
            <v>SWA Calgary Hotel ULC</v>
          </cell>
        </row>
        <row r="2247">
          <cell r="A2247" t="str">
            <v>SOF-IX Brazil Holdings II, LP</v>
          </cell>
          <cell r="E2247">
            <v>2245</v>
          </cell>
          <cell r="P2247" t="str">
            <v>SWA Calgary LP</v>
          </cell>
          <cell r="Q2247" t="str">
            <v>SWA Calgary LP</v>
          </cell>
          <cell r="S2247" t="str">
            <v>SWA Calgary LP</v>
          </cell>
        </row>
        <row r="2248">
          <cell r="A2248" t="str">
            <v>SOF-IX Brazil Holdings, LP</v>
          </cell>
          <cell r="E2248">
            <v>2246</v>
          </cell>
          <cell r="P2248" t="str">
            <v>SWA Edmonton Hotel ULC</v>
          </cell>
          <cell r="Q2248" t="str">
            <v>SWA Edmonton Hotel ULC</v>
          </cell>
          <cell r="S2248" t="str">
            <v>SWA Edmonton Hotel ULC</v>
          </cell>
        </row>
        <row r="2249">
          <cell r="A2249" t="str">
            <v>SOF-IX CMBS Holdings GP, LLC</v>
          </cell>
          <cell r="E2249">
            <v>2247</v>
          </cell>
          <cell r="P2249" t="str">
            <v>SWA Edmonton LP</v>
          </cell>
          <cell r="Q2249" t="str">
            <v>SWA Edmonton LP</v>
          </cell>
          <cell r="S2249" t="str">
            <v>SWA Edmonton LP</v>
          </cell>
        </row>
        <row r="2250">
          <cell r="A2250" t="str">
            <v>SOF-IX CMBS Holdings, LP</v>
          </cell>
          <cell r="E2250">
            <v>2248</v>
          </cell>
          <cell r="P2250" t="str">
            <v>SWA Ottawa Hotel ULC</v>
          </cell>
          <cell r="Q2250" t="str">
            <v>SWA Ottawa Hotel ULC</v>
          </cell>
          <cell r="S2250" t="str">
            <v>SWA Ottawa Hotel ULC</v>
          </cell>
        </row>
        <row r="2251">
          <cell r="A2251" t="str">
            <v>SOF-IX CW Holdings GP, LLC</v>
          </cell>
          <cell r="E2251">
            <v>2249</v>
          </cell>
          <cell r="P2251" t="str">
            <v>SWA Ottawa LP</v>
          </cell>
          <cell r="Q2251" t="str">
            <v>SWA Ottawa LP</v>
          </cell>
          <cell r="S2251" t="str">
            <v>SWA Ottawa LP</v>
          </cell>
        </row>
        <row r="2252">
          <cell r="A2252" t="str">
            <v>SOF-IX CW Holdings, LP</v>
          </cell>
          <cell r="E2252">
            <v>2250</v>
          </cell>
          <cell r="P2252" t="str">
            <v>SWA Toronto Hotel ULC</v>
          </cell>
          <cell r="Q2252" t="str">
            <v>SWA Toronto Hotel ULC</v>
          </cell>
          <cell r="S2252" t="str">
            <v>SWA Toronto Hotel ULC</v>
          </cell>
        </row>
        <row r="2253">
          <cell r="A2253" t="str">
            <v>SOF-IX Debt Holdings GP, LLC</v>
          </cell>
          <cell r="E2253">
            <v>2251</v>
          </cell>
          <cell r="P2253" t="str">
            <v>SWA Toronto LP</v>
          </cell>
          <cell r="Q2253" t="str">
            <v>SWA Toronto LP</v>
          </cell>
          <cell r="S2253" t="str">
            <v>SWA Toronto LP</v>
          </cell>
        </row>
        <row r="2254">
          <cell r="A2254" t="str">
            <v>SOF-IX Debt Holdings, LP</v>
          </cell>
          <cell r="E2254">
            <v>2252</v>
          </cell>
          <cell r="P2254" t="str">
            <v>SWA Vancouver Hotel Nominee Inc.</v>
          </cell>
          <cell r="Q2254" t="str">
            <v>SWA Vancouver Hotel Nominee Inc.</v>
          </cell>
          <cell r="S2254" t="str">
            <v>SWA Vancouver Hotel Nominee Inc.</v>
          </cell>
        </row>
        <row r="2255">
          <cell r="A2255" t="str">
            <v>SOF-IX European Operations Ltd</v>
          </cell>
          <cell r="E2255">
            <v>2253</v>
          </cell>
          <cell r="P2255" t="str">
            <v>SWA Vancouver Hotel ULC</v>
          </cell>
          <cell r="Q2255" t="str">
            <v>SWA Vancouver Hotel ULC</v>
          </cell>
          <cell r="S2255" t="str">
            <v>SWA Vancouver Hotel ULC</v>
          </cell>
        </row>
        <row r="2256">
          <cell r="A2256" t="str">
            <v>SOF-IX Hollywood GP, LLC</v>
          </cell>
          <cell r="E2256">
            <v>2254</v>
          </cell>
          <cell r="P2256" t="str">
            <v>SWA Vancouver LP</v>
          </cell>
          <cell r="Q2256" t="str">
            <v>SWA Vancouver LP</v>
          </cell>
          <cell r="S2256" t="str">
            <v>SWA Vancouver LP</v>
          </cell>
        </row>
        <row r="2257">
          <cell r="A2257" t="str">
            <v>SOF-IX Hollywood, LP</v>
          </cell>
          <cell r="E2257">
            <v>2255</v>
          </cell>
          <cell r="P2257" t="str">
            <v>Syracuse LLC</v>
          </cell>
          <cell r="Q2257" t="str">
            <v>Syracuse LLC</v>
          </cell>
          <cell r="S2257" t="str">
            <v>Syracuse LLC</v>
          </cell>
        </row>
        <row r="2258">
          <cell r="A2258" t="str">
            <v>SOF-IX IM Holdings GP, LLC</v>
          </cell>
          <cell r="E2258">
            <v>2256</v>
          </cell>
          <cell r="P2258" t="str">
            <v>TALF, L.L.C.</v>
          </cell>
          <cell r="Q2258" t="str">
            <v>TALF, L.L.C.</v>
          </cell>
          <cell r="S2258" t="str">
            <v>TALF, L.L.C.</v>
          </cell>
        </row>
        <row r="2259">
          <cell r="A2259" t="str">
            <v>SOF-IX IM Holdings, LP</v>
          </cell>
          <cell r="E2259">
            <v>2257</v>
          </cell>
          <cell r="P2259" t="str">
            <v>TallenaInvestments sp zoo</v>
          </cell>
          <cell r="Q2259" t="str">
            <v>TallenaInvestments sp zoo</v>
          </cell>
          <cell r="S2259" t="str">
            <v>TallenaInvestments sp zoo</v>
          </cell>
        </row>
        <row r="2260">
          <cell r="A2260" t="str">
            <v>SOF-IX Interhotel Equity Sarl (fka Lux 17 Starlight EUR Sarl)</v>
          </cell>
          <cell r="E2260">
            <v>2258</v>
          </cell>
          <cell r="P2260" t="str">
            <v>Tamar GM Properties Sarl</v>
          </cell>
          <cell r="Q2260" t="str">
            <v>Tamar GM Properties Sarl</v>
          </cell>
          <cell r="S2260" t="str">
            <v>Tamar GM Properties Sarl</v>
          </cell>
        </row>
        <row r="2261">
          <cell r="A2261" t="str">
            <v>SOF-IX International Brazil GP, LLC</v>
          </cell>
          <cell r="E2261">
            <v>2259</v>
          </cell>
          <cell r="P2261" t="str">
            <v>Tamar Industrial Properties Sarl</v>
          </cell>
          <cell r="Q2261" t="str">
            <v>Tamar Industrial Properties Sarl</v>
          </cell>
          <cell r="S2261" t="str">
            <v>Tamar Industrial Properties Sarl</v>
          </cell>
        </row>
        <row r="2262">
          <cell r="A2262" t="str">
            <v>SOF-IX International Brazil Holdings, LP</v>
          </cell>
          <cell r="E2262">
            <v>2260</v>
          </cell>
          <cell r="P2262" t="str">
            <v>TEIF Belgium BVBA</v>
          </cell>
          <cell r="Q2262" t="str">
            <v>TEIF Belgium BVBA</v>
          </cell>
          <cell r="S2262" t="str">
            <v>TEIF Belgium BVBA</v>
          </cell>
        </row>
        <row r="2263">
          <cell r="A2263" t="str">
            <v>SOF-IX International GP, LLC</v>
          </cell>
          <cell r="E2263">
            <v>2261</v>
          </cell>
          <cell r="P2263" t="str">
            <v>TEIF Finland 2 Oy</v>
          </cell>
          <cell r="Q2263" t="str">
            <v>TEIF Finland 2 Oy</v>
          </cell>
          <cell r="S2263" t="str">
            <v>TEIF Finland 2 Oy</v>
          </cell>
        </row>
        <row r="2264">
          <cell r="A2264" t="str">
            <v>SOF-IX International Holdings, LP</v>
          </cell>
          <cell r="E2264">
            <v>2262</v>
          </cell>
          <cell r="P2264" t="str">
            <v>TEIF Finland 3 Oy</v>
          </cell>
          <cell r="Q2264" t="str">
            <v>TEIF Finland 3 Oy</v>
          </cell>
          <cell r="S2264" t="str">
            <v>TEIF Finland 3 Oy</v>
          </cell>
        </row>
        <row r="2265">
          <cell r="A2265" t="str">
            <v>SOF-IX KR Holdings GP, LLC</v>
          </cell>
          <cell r="E2265">
            <v>2263</v>
          </cell>
          <cell r="P2265" t="str">
            <v>TEIF Finland Oy</v>
          </cell>
          <cell r="Q2265" t="str">
            <v>TEIF Finland Oy</v>
          </cell>
          <cell r="S2265" t="str">
            <v>TEIF Finland Oy</v>
          </cell>
        </row>
        <row r="2266">
          <cell r="A2266" t="str">
            <v>SOF-IX KR Holdings, LP</v>
          </cell>
          <cell r="E2266">
            <v>2264</v>
          </cell>
          <cell r="P2266" t="str">
            <v>TEIF Germany Einbeck Sarl</v>
          </cell>
          <cell r="Q2266" t="str">
            <v>TEIF Germany Einbeck Sarl</v>
          </cell>
          <cell r="S2266" t="str">
            <v>TEIF Germany Einbeck Sarl</v>
          </cell>
        </row>
        <row r="2267">
          <cell r="A2267" t="str">
            <v>SOF-IX LIM Holdings GP, LLC</v>
          </cell>
          <cell r="E2267">
            <v>2265</v>
          </cell>
          <cell r="P2267" t="str">
            <v>TEIF Germany Simmern Sarl</v>
          </cell>
          <cell r="Q2267" t="str">
            <v>TEIF Germany Simmern Sarl</v>
          </cell>
          <cell r="S2267" t="str">
            <v>TEIF Germany Simmern Sarl</v>
          </cell>
        </row>
        <row r="2268">
          <cell r="A2268" t="str">
            <v>SOF-IX LIM Holdings, LP</v>
          </cell>
          <cell r="E2268">
            <v>2266</v>
          </cell>
          <cell r="P2268" t="str">
            <v>TEIF Germany Urbach Sarl</v>
          </cell>
          <cell r="Q2268" t="str">
            <v>TEIF Germany Urbach Sarl</v>
          </cell>
          <cell r="S2268" t="str">
            <v>TEIF Germany Urbach Sarl</v>
          </cell>
        </row>
        <row r="2269">
          <cell r="A2269" t="str">
            <v>SOF-IX Lux Master Co Sarl</v>
          </cell>
          <cell r="E2269">
            <v>2267</v>
          </cell>
          <cell r="P2269" t="str">
            <v>TEIF Kungsbacka 1 AB</v>
          </cell>
          <cell r="Q2269" t="str">
            <v>TEIF Kungsbacka 1 AB</v>
          </cell>
          <cell r="S2269" t="str">
            <v>TEIF Kungsbacka 1 AB</v>
          </cell>
        </row>
        <row r="2270">
          <cell r="A2270" t="str">
            <v>SOF-IX Magazine Portfolio GP, LLC</v>
          </cell>
          <cell r="E2270">
            <v>2268</v>
          </cell>
          <cell r="P2270" t="str">
            <v>TEIF Kungsbacka 2 AB</v>
          </cell>
          <cell r="Q2270" t="str">
            <v>TEIF Kungsbacka 2 AB</v>
          </cell>
          <cell r="S2270" t="str">
            <v>TEIF Kungsbacka 2 AB</v>
          </cell>
        </row>
        <row r="2271">
          <cell r="A2271" t="str">
            <v>SOF-IX Magazine Portfolio, LP</v>
          </cell>
          <cell r="E2271">
            <v>2269</v>
          </cell>
          <cell r="P2271" t="str">
            <v>TEIF Ltd</v>
          </cell>
          <cell r="Q2271" t="str">
            <v>TEIF Ltd</v>
          </cell>
          <cell r="S2271" t="str">
            <v>TEIF Ltd</v>
          </cell>
        </row>
        <row r="2272">
          <cell r="A2272" t="str">
            <v>SOF-IX MC Holdings GP, LLC</v>
          </cell>
          <cell r="E2272">
            <v>2270</v>
          </cell>
          <cell r="P2272" t="str">
            <v>TEIF Ltd (Guernsey)</v>
          </cell>
          <cell r="Q2272" t="str">
            <v>TEIF Ltd (Guernsey)</v>
          </cell>
          <cell r="S2272" t="str">
            <v>TEIF Ltd (Guernsey)</v>
          </cell>
        </row>
        <row r="2273">
          <cell r="A2273" t="str">
            <v>SOF-IX MC Holdings, LP</v>
          </cell>
          <cell r="E2273">
            <v>2271</v>
          </cell>
          <cell r="P2273" t="str">
            <v>TEIF Luxembourg Investments Sarl</v>
          </cell>
          <cell r="Q2273" t="str">
            <v>TEIF Luxembourg Investments Sarl</v>
          </cell>
          <cell r="S2273" t="str">
            <v>TEIF Luxembourg Investments Sarl</v>
          </cell>
        </row>
        <row r="2274">
          <cell r="A2274" t="str">
            <v>SOF-IX PB Owner GP, LLC</v>
          </cell>
          <cell r="E2274">
            <v>2272</v>
          </cell>
          <cell r="P2274" t="str">
            <v>TEIF Luxembourg Sarl</v>
          </cell>
          <cell r="Q2274" t="str">
            <v>TEIF Luxembourg Sarl</v>
          </cell>
          <cell r="S2274" t="str">
            <v>TEIF Luxembourg Sarl</v>
          </cell>
        </row>
        <row r="2275">
          <cell r="A2275" t="str">
            <v>SOF-IX PB Owner II GP, LLC</v>
          </cell>
          <cell r="E2275">
            <v>2273</v>
          </cell>
          <cell r="P2275" t="str">
            <v>TEIF Luxembourg Scandi Sarl</v>
          </cell>
          <cell r="Q2275" t="str">
            <v>TEIF Luxembourg Scandi Sarl</v>
          </cell>
          <cell r="S2275" t="str">
            <v>TEIF Luxembourg Scandi Sarl</v>
          </cell>
        </row>
        <row r="2276">
          <cell r="A2276" t="str">
            <v>SOF-IX PB Owner II, LP</v>
          </cell>
          <cell r="E2276">
            <v>2274</v>
          </cell>
          <cell r="P2276" t="str">
            <v>TEIF Mstar 3 Sarl</v>
          </cell>
          <cell r="Q2276" t="str">
            <v>TEIF Mstar 3 Sarl</v>
          </cell>
          <cell r="S2276" t="str">
            <v>TEIF Mstar 3 Sarl</v>
          </cell>
        </row>
        <row r="2277">
          <cell r="A2277" t="str">
            <v>SOF-IX PB Owner, LP</v>
          </cell>
          <cell r="E2277">
            <v>2275</v>
          </cell>
          <cell r="P2277" t="str">
            <v>TEIF Sweden AB</v>
          </cell>
          <cell r="Q2277" t="str">
            <v>TEIF Sweden AB</v>
          </cell>
          <cell r="S2277" t="str">
            <v>TEIF Sweden AB</v>
          </cell>
        </row>
        <row r="2278">
          <cell r="A2278" t="str">
            <v>SOF-IX REPO GP, LLC</v>
          </cell>
          <cell r="E2278">
            <v>2276</v>
          </cell>
          <cell r="P2278" t="str">
            <v>TEIF Verintra-ADC NV</v>
          </cell>
          <cell r="Q2278" t="str">
            <v>TEIF Verintra-ADC NV</v>
          </cell>
          <cell r="S2278" t="str">
            <v>TEIF Verintra-ADC NV</v>
          </cell>
        </row>
        <row r="2279">
          <cell r="A2279" t="str">
            <v>SOF-IX REPO, LP</v>
          </cell>
          <cell r="E2279">
            <v>2277</v>
          </cell>
          <cell r="P2279" t="str">
            <v>Templin SP Participacoes LTDA</v>
          </cell>
          <cell r="Q2279" t="str">
            <v>Templin SP Participacoes LTDA</v>
          </cell>
          <cell r="S2279" t="str">
            <v>Templin SP Participacoes LTDA</v>
          </cell>
        </row>
        <row r="2280">
          <cell r="A2280" t="str">
            <v>SOF-IX Retail Holdings GP, LLC</v>
          </cell>
          <cell r="E2280">
            <v>2278</v>
          </cell>
          <cell r="P2280" t="str">
            <v>Test Entity 47-03</v>
          </cell>
          <cell r="Q2280" t="str">
            <v>Test Entity 47-03</v>
          </cell>
          <cell r="S2280" t="str">
            <v>Test Entity 47-03</v>
          </cell>
        </row>
        <row r="2281">
          <cell r="A2281" t="str">
            <v>SOF-IX Retail Holdings LP</v>
          </cell>
          <cell r="E2281">
            <v>2279</v>
          </cell>
          <cell r="P2281" t="str">
            <v>TEST3</v>
          </cell>
          <cell r="Q2281" t="str">
            <v>TEST3</v>
          </cell>
          <cell r="S2281" t="str">
            <v>TEST3</v>
          </cell>
        </row>
        <row r="2282">
          <cell r="A2282" t="str">
            <v>SOF-IX Retail Holdings, LP</v>
          </cell>
          <cell r="E2282">
            <v>2280</v>
          </cell>
          <cell r="P2282" t="str">
            <v>TESTNEW1</v>
          </cell>
          <cell r="Q2282" t="str">
            <v>TESTNEW1</v>
          </cell>
          <cell r="S2282" t="str">
            <v>TESTNEW1</v>
          </cell>
        </row>
        <row r="2283">
          <cell r="A2283" t="str">
            <v>SOF-IX SHG Holdings GP, LLC</v>
          </cell>
          <cell r="E2283">
            <v>2281</v>
          </cell>
          <cell r="P2283" t="str">
            <v>The Aleana Trust on behalf of Aleana LLC</v>
          </cell>
          <cell r="Q2283" t="str">
            <v>The Aleana Trust on behalf of Aleana LLC</v>
          </cell>
          <cell r="S2283" t="str">
            <v>The Aleana Trust on behalf of Aleana LLC</v>
          </cell>
        </row>
        <row r="2284">
          <cell r="A2284" t="str">
            <v>SOF-IX SHG Holdings, LP</v>
          </cell>
          <cell r="E2284">
            <v>2282</v>
          </cell>
          <cell r="P2284" t="str">
            <v>The Chicago Regional Council of Carpenters Pension Fund</v>
          </cell>
          <cell r="Q2284" t="str">
            <v>The Chicago Regional Council of Carpenters Pension Fund</v>
          </cell>
          <cell r="S2284" t="str">
            <v>The Chicago Regional Council of Carpenters Pension Fund</v>
          </cell>
        </row>
        <row r="2285">
          <cell r="A2285" t="str">
            <v>SOF-IX Sleep GP, LLC</v>
          </cell>
          <cell r="E2285">
            <v>2283</v>
          </cell>
          <cell r="P2285" t="str">
            <v>THE CITY PLACE HOUSE (GP) LIMITED PARTNERSHIP</v>
          </cell>
          <cell r="Q2285" t="str">
            <v>THE CITY PLACE HOUSE (GP) LIMITED PARTNERSHIP</v>
          </cell>
          <cell r="S2285" t="str">
            <v>THE CITY PLACE HOUSE (GP) LIMITED PARTNERSHIP</v>
          </cell>
        </row>
        <row r="2286">
          <cell r="A2286" t="str">
            <v>SOF-IX Sleep II GP, LLC</v>
          </cell>
          <cell r="E2286">
            <v>2284</v>
          </cell>
          <cell r="P2286" t="str">
            <v>THE CITY PLACE HOUSE LIMITED PARTNERSHIP</v>
          </cell>
          <cell r="Q2286" t="str">
            <v>THE CITY PLACE HOUSE LIMITED PARTNERSHIP</v>
          </cell>
          <cell r="S2286" t="str">
            <v>THE CITY PLACE HOUSE LIMITED PARTNERSHIP</v>
          </cell>
        </row>
        <row r="2287">
          <cell r="A2287" t="str">
            <v>SOF-IX Sleep II, LP</v>
          </cell>
          <cell r="E2287">
            <v>2285</v>
          </cell>
          <cell r="P2287" t="str">
            <v>THE CITY TOWER PARTNERSHIP (GP)LTD</v>
          </cell>
          <cell r="Q2287" t="str">
            <v>THE CITY TOWER PARTNERSHIP (GP)LTD</v>
          </cell>
          <cell r="S2287" t="str">
            <v>THE CITY TOWER PARTNERSHIP (GP)LTD</v>
          </cell>
        </row>
        <row r="2288">
          <cell r="A2288" t="str">
            <v>SOF-IX Sleep Investment GP, LLC</v>
          </cell>
          <cell r="E2288">
            <v>2286</v>
          </cell>
          <cell r="P2288" t="str">
            <v>THE GREAT STAR PARTNERSHIP LTD.</v>
          </cell>
          <cell r="Q2288" t="str">
            <v>THE GREAT STAR PARTNERSHIP LTD.</v>
          </cell>
          <cell r="S2288" t="str">
            <v>THE GREAT STAR PARTNERSHIP LTD.</v>
          </cell>
        </row>
        <row r="2289">
          <cell r="A2289" t="str">
            <v>SOF-IX Sleep Investment II GP, LLC</v>
          </cell>
          <cell r="E2289">
            <v>2287</v>
          </cell>
          <cell r="P2289" t="str">
            <v>The Green River Limited Partnership</v>
          </cell>
          <cell r="Q2289" t="str">
            <v>The Green River Limited Partnership</v>
          </cell>
          <cell r="S2289" t="str">
            <v>The Green River Limited Partnership</v>
          </cell>
        </row>
        <row r="2290">
          <cell r="A2290" t="str">
            <v>SOF-IX Sleep Investment II, LP</v>
          </cell>
          <cell r="E2290">
            <v>2288</v>
          </cell>
          <cell r="P2290" t="str">
            <v>The Heights at Northridge</v>
          </cell>
          <cell r="Q2290" t="str">
            <v>The Heights at Northridge</v>
          </cell>
          <cell r="S2290" t="str">
            <v>The Heights at Northridge</v>
          </cell>
        </row>
        <row r="2291">
          <cell r="A2291" t="str">
            <v>SOF-IX Sleep Investment, LP</v>
          </cell>
          <cell r="E2291">
            <v>2289</v>
          </cell>
          <cell r="P2291" t="str">
            <v>The Park 1 Holdings Lux Sarl</v>
          </cell>
          <cell r="Q2291" t="str">
            <v>The Park 1 Holdings Lux Sarl</v>
          </cell>
          <cell r="S2291" t="str">
            <v>The Park 1 Holdings Lux Sarl</v>
          </cell>
        </row>
        <row r="2292">
          <cell r="A2292" t="str">
            <v>SOF-IX Sleep, LP</v>
          </cell>
          <cell r="E2292">
            <v>2290</v>
          </cell>
          <cell r="P2292" t="str">
            <v>The Park 14 s.r.o.</v>
          </cell>
          <cell r="Q2292" t="str">
            <v>The Park 14 s.r.o.</v>
          </cell>
          <cell r="S2292" t="str">
            <v>The Park 14 s.r.o.</v>
          </cell>
        </row>
        <row r="2293">
          <cell r="A2293" t="str">
            <v>SOF-IX U.S. Holdings, LP</v>
          </cell>
          <cell r="E2293">
            <v>2291</v>
          </cell>
          <cell r="P2293" t="str">
            <v>The Park 2 Holdings Lux Sarl</v>
          </cell>
          <cell r="Q2293" t="str">
            <v>The Park 2 Holdings Lux Sarl</v>
          </cell>
          <cell r="S2293" t="str">
            <v>The Park 2 Holdings Lux Sarl</v>
          </cell>
        </row>
        <row r="2294">
          <cell r="A2294" t="str">
            <v>SOF-IX Waterford Holdings GP, LLC</v>
          </cell>
          <cell r="E2294">
            <v>2292</v>
          </cell>
          <cell r="P2294" t="str">
            <v>The Park 3 Holdings Lux Sarl</v>
          </cell>
          <cell r="Q2294" t="str">
            <v>The Park 3 Holdings Lux Sarl</v>
          </cell>
          <cell r="S2294" t="str">
            <v>The Park 3 Holdings Lux Sarl</v>
          </cell>
        </row>
        <row r="2295">
          <cell r="A2295" t="str">
            <v>SOF-IX Waterford Holdings, LP</v>
          </cell>
          <cell r="E2295">
            <v>2293</v>
          </cell>
          <cell r="P2295" t="str">
            <v>The Park 4 Holdings Lux Sarl</v>
          </cell>
          <cell r="Q2295" t="str">
            <v>The Park 4 Holdings Lux Sarl</v>
          </cell>
          <cell r="S2295" t="str">
            <v>The Park 4 Holdings Lux Sarl</v>
          </cell>
        </row>
        <row r="2296">
          <cell r="A2296" t="str">
            <v>SOF-VI A GP Corp</v>
          </cell>
          <cell r="E2296">
            <v>2294</v>
          </cell>
          <cell r="P2296" t="str">
            <v>The Park Prague Building 10 sro</v>
          </cell>
          <cell r="Q2296" t="str">
            <v>The Park Prague Building 10 sro</v>
          </cell>
          <cell r="S2296" t="str">
            <v>The Park Prague Building 10 sro</v>
          </cell>
        </row>
        <row r="2297">
          <cell r="A2297" t="str">
            <v>SOF-VI A GP Corp II</v>
          </cell>
          <cell r="E2297">
            <v>2295</v>
          </cell>
          <cell r="P2297" t="str">
            <v>The Park Prague Building 11 sro</v>
          </cell>
          <cell r="Q2297" t="str">
            <v>The Park Prague Building 11 sro</v>
          </cell>
          <cell r="S2297" t="str">
            <v>The Park Prague Building 11 sro</v>
          </cell>
        </row>
        <row r="2298">
          <cell r="A2298" t="str">
            <v>SOF-VI A Holdings II, LP</v>
          </cell>
          <cell r="E2298">
            <v>2296</v>
          </cell>
          <cell r="P2298" t="str">
            <v>The Park Prague Building 12 sro</v>
          </cell>
          <cell r="Q2298" t="str">
            <v>The Park Prague Building 12 sro</v>
          </cell>
          <cell r="S2298" t="str">
            <v>The Park Prague Building 12 sro</v>
          </cell>
        </row>
        <row r="2299">
          <cell r="A2299" t="str">
            <v>SOF-VI A Holdings, LP</v>
          </cell>
          <cell r="E2299">
            <v>2297</v>
          </cell>
          <cell r="P2299" t="str">
            <v>The Park Prague Building 2 sro</v>
          </cell>
          <cell r="Q2299" t="str">
            <v>The Park Prague Building 2 sro</v>
          </cell>
          <cell r="S2299" t="str">
            <v>The Park Prague Building 2 sro</v>
          </cell>
        </row>
        <row r="2300">
          <cell r="A2300" t="str">
            <v>SOF-VI Global Holdings Lux, Sarl</v>
          </cell>
          <cell r="E2300">
            <v>2298</v>
          </cell>
          <cell r="P2300" t="str">
            <v>The Park Prague Building 6 sro</v>
          </cell>
          <cell r="Q2300" t="str">
            <v>The Park Prague Building 6 sro</v>
          </cell>
          <cell r="S2300" t="str">
            <v>The Park Prague Building 6 sro</v>
          </cell>
        </row>
        <row r="2301">
          <cell r="A2301" t="str">
            <v>SOF-VI International Advisors</v>
          </cell>
          <cell r="E2301">
            <v>2299</v>
          </cell>
          <cell r="P2301" t="str">
            <v>The Park Prague Building 7 sro</v>
          </cell>
          <cell r="Q2301" t="str">
            <v>The Park Prague Building 7 sro</v>
          </cell>
          <cell r="S2301" t="str">
            <v>The Park Prague Building 7 sro</v>
          </cell>
        </row>
        <row r="2302">
          <cell r="A2302" t="str">
            <v>SOF-VI INTERNATIONAL GP, LP</v>
          </cell>
          <cell r="E2302">
            <v>2300</v>
          </cell>
          <cell r="P2302" t="str">
            <v>The Park Prague Building 8 sro</v>
          </cell>
          <cell r="Q2302" t="str">
            <v>The Park Prague Building 8 sro</v>
          </cell>
          <cell r="S2302" t="str">
            <v>The Park Prague Building 8 sro</v>
          </cell>
        </row>
        <row r="2303">
          <cell r="A2303" t="str">
            <v>SOF-VI International Holdings GP 2 Corp</v>
          </cell>
          <cell r="E2303">
            <v>2301</v>
          </cell>
          <cell r="P2303" t="str">
            <v>The Park Prague Building 9 sro</v>
          </cell>
          <cell r="Q2303" t="str">
            <v>The Park Prague Building 9 sro</v>
          </cell>
          <cell r="S2303" t="str">
            <v>The Park Prague Building 9 sro</v>
          </cell>
        </row>
        <row r="2304">
          <cell r="A2304" t="str">
            <v>SOF-VI International Holdings GP, Corp</v>
          </cell>
          <cell r="E2304">
            <v>2302</v>
          </cell>
          <cell r="P2304" t="str">
            <v>The Park Prague Buildings 1,3,4,5 sro</v>
          </cell>
          <cell r="Q2304" t="str">
            <v>The Park Prague Buildings 1,3,4,5 sro</v>
          </cell>
          <cell r="S2304" t="str">
            <v>The Park Prague Buildings 1,3,4,5 sro</v>
          </cell>
        </row>
        <row r="2305">
          <cell r="A2305" t="str">
            <v>SOF-VI International Holdings II, LP</v>
          </cell>
          <cell r="E2305">
            <v>2303</v>
          </cell>
          <cell r="P2305" t="str">
            <v>The Town House Collection Holdings, LTD</v>
          </cell>
          <cell r="Q2305" t="str">
            <v>The Town House Collection Holdings, LTD</v>
          </cell>
          <cell r="S2305" t="str">
            <v>The Town House Collection Holdings, LTD</v>
          </cell>
        </row>
        <row r="2306">
          <cell r="A2306" t="str">
            <v>SOF-VI International Holdings, LP</v>
          </cell>
          <cell r="E2306">
            <v>2304</v>
          </cell>
          <cell r="P2306" t="str">
            <v>The Townhouse Company Ltd</v>
          </cell>
          <cell r="Q2306" t="str">
            <v>The Townhouse Company Ltd</v>
          </cell>
          <cell r="S2306" t="str">
            <v>The Townhouse Company Ltd</v>
          </cell>
        </row>
        <row r="2307">
          <cell r="A2307" t="str">
            <v>SOF-VI Management, LLC</v>
          </cell>
          <cell r="E2307">
            <v>2305</v>
          </cell>
          <cell r="P2307" t="str">
            <v>THM Selector, LLC</v>
          </cell>
          <cell r="Q2307" t="str">
            <v>THM Selector, LLC</v>
          </cell>
          <cell r="S2307" t="str">
            <v>THM Selector, LLC</v>
          </cell>
        </row>
        <row r="2308">
          <cell r="A2308" t="str">
            <v>SOF-VI New Asset Management, LLC</v>
          </cell>
          <cell r="E2308">
            <v>2306</v>
          </cell>
          <cell r="P2308" t="str">
            <v>Thornhill Investments sp zoo</v>
          </cell>
          <cell r="Q2308" t="str">
            <v>Thornhill Investments sp zoo</v>
          </cell>
          <cell r="S2308" t="str">
            <v>Thornhill Investments sp zoo</v>
          </cell>
        </row>
        <row r="2309">
          <cell r="A2309" t="str">
            <v>SOF-VI New LP Lender, LP</v>
          </cell>
          <cell r="E2309">
            <v>2307</v>
          </cell>
          <cell r="P2309" t="str">
            <v>Tiverton Mezzanine Funding</v>
          </cell>
          <cell r="Q2309" t="str">
            <v>Tiverton Mezzanine Funding</v>
          </cell>
          <cell r="S2309" t="str">
            <v>Tiverton Mezzanine Funding</v>
          </cell>
        </row>
        <row r="2310">
          <cell r="A2310" t="str">
            <v>SOF-VI New Preferred Holdings, LLC</v>
          </cell>
          <cell r="E2310">
            <v>2308</v>
          </cell>
          <cell r="P2310" t="str">
            <v>Tiverton Partners, LLC</v>
          </cell>
          <cell r="Q2310" t="str">
            <v>Tiverton Partners, LLC</v>
          </cell>
          <cell r="S2310" t="str">
            <v>Tiverton Partners, LLC</v>
          </cell>
        </row>
        <row r="2311">
          <cell r="A2311" t="str">
            <v>SOF-VI Sycamore Creek Holdings, LLC</v>
          </cell>
          <cell r="E2311">
            <v>2309</v>
          </cell>
          <cell r="P2311" t="str">
            <v>TJR Associates. LP</v>
          </cell>
          <cell r="Q2311" t="str">
            <v>TJR Associates. LP</v>
          </cell>
          <cell r="S2311" t="str">
            <v>TJR Associates. LP</v>
          </cell>
        </row>
        <row r="2312">
          <cell r="A2312" t="str">
            <v>SOF-VI Tiverton Holdings, LLC</v>
          </cell>
          <cell r="E2312">
            <v>2310</v>
          </cell>
          <cell r="P2312" t="str">
            <v>TM Fairlane Center GP, LLC</v>
          </cell>
          <cell r="Q2312" t="str">
            <v>TM Fairlane Center GP, LLC</v>
          </cell>
          <cell r="S2312" t="str">
            <v>TM Fairlane Center GP, LLC</v>
          </cell>
        </row>
        <row r="2313">
          <cell r="A2313" t="str">
            <v>SOF-VI U.S. Holdings II, LLC</v>
          </cell>
          <cell r="E2313">
            <v>2311</v>
          </cell>
          <cell r="P2313" t="str">
            <v>TM Fairlane Center, LP</v>
          </cell>
          <cell r="Q2313" t="str">
            <v>TM Fairlane Center, LP</v>
          </cell>
          <cell r="S2313" t="str">
            <v>TM Fairlane Center, LP</v>
          </cell>
        </row>
        <row r="2314">
          <cell r="A2314" t="str">
            <v>SOF-VI U.S. HOLDINGS, L.L.C.</v>
          </cell>
          <cell r="E2314">
            <v>2312</v>
          </cell>
          <cell r="P2314" t="str">
            <v>TM MacArthur Center GP, LLC</v>
          </cell>
          <cell r="Q2314" t="str">
            <v>TM MacArthur Center GP, LLC</v>
          </cell>
          <cell r="S2314" t="str">
            <v>TM MacArthur Center GP, LLC</v>
          </cell>
        </row>
        <row r="2315">
          <cell r="A2315" t="str">
            <v>SOF-VI U.S. Holdings, LLC</v>
          </cell>
          <cell r="E2315">
            <v>2313</v>
          </cell>
          <cell r="P2315" t="str">
            <v>TM MacArthur Center REIT, LLC</v>
          </cell>
          <cell r="Q2315" t="str">
            <v>TM MacArthur Center REIT, LLC</v>
          </cell>
          <cell r="S2315" t="str">
            <v>TM MacArthur Center REIT, LLC</v>
          </cell>
        </row>
        <row r="2316">
          <cell r="A2316" t="str">
            <v>SOF-VII Americas Hotel Holdings, LP</v>
          </cell>
          <cell r="E2316">
            <v>2314</v>
          </cell>
          <cell r="P2316" t="str">
            <v>TM MacArthur Center, LP</v>
          </cell>
          <cell r="Q2316" t="str">
            <v>TM MacArthur Center, LP</v>
          </cell>
          <cell r="S2316" t="str">
            <v>TM MacArthur Center, LP</v>
          </cell>
        </row>
        <row r="2317">
          <cell r="A2317" t="str">
            <v>SOF-VII Americas Hotel UK, LP</v>
          </cell>
          <cell r="E2317">
            <v>2315</v>
          </cell>
          <cell r="P2317" t="str">
            <v>TM Northlake Mall GP, LLC</v>
          </cell>
          <cell r="Q2317" t="str">
            <v>TM Northlake Mall GP, LLC</v>
          </cell>
          <cell r="S2317" t="str">
            <v>TM Northlake Mall GP, LLC</v>
          </cell>
        </row>
        <row r="2318">
          <cell r="A2318" t="str">
            <v>SOF-VII Asian Hotel Holdings, Sarl</v>
          </cell>
          <cell r="E2318">
            <v>2316</v>
          </cell>
          <cell r="P2318" t="str">
            <v>TM Northlake Mall REIT, LLC</v>
          </cell>
          <cell r="Q2318" t="str">
            <v>TM Northlake Mall REIT, LLC</v>
          </cell>
          <cell r="S2318" t="str">
            <v>TM Northlake Mall REIT, LLC</v>
          </cell>
        </row>
        <row r="2319">
          <cell r="A2319" t="str">
            <v>SOF-VII Asian Hotel UK LP</v>
          </cell>
          <cell r="E2319">
            <v>2317</v>
          </cell>
          <cell r="P2319" t="str">
            <v>TM Northlake Mall, LP</v>
          </cell>
          <cell r="Q2319" t="str">
            <v>TM Northlake Mall, LP</v>
          </cell>
          <cell r="S2319" t="str">
            <v>TM Northlake Mall, LP</v>
          </cell>
        </row>
        <row r="2320">
          <cell r="A2320" t="str">
            <v>SOF-VII Asian I UK LP</v>
          </cell>
          <cell r="E2320">
            <v>2318</v>
          </cell>
          <cell r="P2320" t="str">
            <v>TM Partridge Creek Mall GP, LLC</v>
          </cell>
          <cell r="Q2320" t="str">
            <v>TM Partridge Creek Mall GP, LLC</v>
          </cell>
          <cell r="S2320" t="str">
            <v>TM Partridge Creek Mall GP, LLC</v>
          </cell>
        </row>
        <row r="2321">
          <cell r="A2321" t="str">
            <v>SOF-VII Asset Management, LLC</v>
          </cell>
          <cell r="E2321">
            <v>2319</v>
          </cell>
          <cell r="P2321" t="str">
            <v>TM Partridge Creek Mall REIT, LLC</v>
          </cell>
          <cell r="Q2321" t="str">
            <v>TM Partridge Creek Mall REIT, LLC</v>
          </cell>
          <cell r="S2321" t="str">
            <v>TM Partridge Creek Mall REIT, LLC</v>
          </cell>
        </row>
        <row r="2322">
          <cell r="A2322" t="str">
            <v>SOF-VII D2, L.P.</v>
          </cell>
          <cell r="E2322">
            <v>2320</v>
          </cell>
          <cell r="P2322" t="str">
            <v>TM Partridge Creek Mall, LP</v>
          </cell>
          <cell r="Q2322" t="str">
            <v>TM Partridge Creek Mall, LP</v>
          </cell>
          <cell r="S2322" t="str">
            <v>TM Partridge Creek Mall, LP</v>
          </cell>
        </row>
        <row r="2323">
          <cell r="A2323" t="str">
            <v>SOF-VII European Hotel Holdings II, Sarl</v>
          </cell>
          <cell r="E2323">
            <v>2321</v>
          </cell>
          <cell r="P2323" t="str">
            <v>TM Stamford Center GP, LLC</v>
          </cell>
          <cell r="Q2323" t="str">
            <v>TM Stamford Center GP, LLC</v>
          </cell>
          <cell r="S2323" t="str">
            <v>TM Stamford Center GP, LLC</v>
          </cell>
        </row>
        <row r="2324">
          <cell r="A2324" t="str">
            <v>SOF-VII European Hotel Holdings, Sarl</v>
          </cell>
          <cell r="E2324">
            <v>2322</v>
          </cell>
          <cell r="P2324" t="str">
            <v>TM Stamford Center REIT, LLC</v>
          </cell>
          <cell r="Q2324" t="str">
            <v>TM Stamford Center REIT, LLC</v>
          </cell>
          <cell r="S2324" t="str">
            <v>TM Stamford Center REIT, LLC</v>
          </cell>
        </row>
        <row r="2325">
          <cell r="A2325" t="str">
            <v>SOF-VII European Hotel II Lux Sarl</v>
          </cell>
          <cell r="E2325">
            <v>2323</v>
          </cell>
          <cell r="P2325" t="str">
            <v>TM Stamford Center, LP</v>
          </cell>
          <cell r="Q2325" t="str">
            <v>TM Stamford Center, LP</v>
          </cell>
          <cell r="S2325" t="str">
            <v>TM Stamford Center, LP</v>
          </cell>
        </row>
        <row r="2326">
          <cell r="A2326" t="str">
            <v>SOF-VII European Hotel Lux Sarl</v>
          </cell>
          <cell r="E2326">
            <v>2324</v>
          </cell>
          <cell r="P2326" t="str">
            <v>TM Stony Point Park GP, LLC</v>
          </cell>
          <cell r="Q2326" t="str">
            <v>TM Stony Point Park GP, LLC</v>
          </cell>
          <cell r="S2326" t="str">
            <v>TM Stony Point Park GP, LLC</v>
          </cell>
        </row>
        <row r="2327">
          <cell r="A2327" t="str">
            <v>SOF-VII European I UK, LP</v>
          </cell>
          <cell r="E2327">
            <v>2325</v>
          </cell>
          <cell r="P2327" t="str">
            <v>TM Stony Point Park, LP</v>
          </cell>
          <cell r="Q2327" t="str">
            <v>TM Stony Point Park, LP</v>
          </cell>
          <cell r="S2327" t="str">
            <v>TM Stony Point Park, LP</v>
          </cell>
        </row>
        <row r="2328">
          <cell r="A2328" t="str">
            <v>SOF-VII Harrahs, LLC</v>
          </cell>
          <cell r="E2328">
            <v>2326</v>
          </cell>
          <cell r="P2328" t="str">
            <v>TM Wellington Green Mall GP, LLC</v>
          </cell>
          <cell r="Q2328" t="str">
            <v>TM Wellington Green Mall GP, LLC</v>
          </cell>
          <cell r="S2328" t="str">
            <v>TM Wellington Green Mall GP, LLC</v>
          </cell>
        </row>
        <row r="2329">
          <cell r="A2329" t="str">
            <v>SOF-VII India Holdings, LLC</v>
          </cell>
          <cell r="E2329">
            <v>2327</v>
          </cell>
          <cell r="P2329" t="str">
            <v>TM Wellington Green Mall REIT, LLC</v>
          </cell>
          <cell r="Q2329" t="str">
            <v>TM Wellington Green Mall REIT, LLC</v>
          </cell>
          <cell r="S2329" t="str">
            <v>TM Wellington Green Mall REIT, LLC</v>
          </cell>
        </row>
        <row r="2330">
          <cell r="A2330" t="str">
            <v>SOF-VII India Hotel Holdings, LLC</v>
          </cell>
          <cell r="E2330">
            <v>2328</v>
          </cell>
          <cell r="P2330" t="str">
            <v>TM Wellington Green Mall, LP</v>
          </cell>
          <cell r="Q2330" t="str">
            <v>TM Wellington Green Mall, LP</v>
          </cell>
          <cell r="S2330" t="str">
            <v>TM Wellington Green Mall, LP</v>
          </cell>
        </row>
        <row r="2331">
          <cell r="A2331" t="str">
            <v>SOF-VII International Management LLC</v>
          </cell>
          <cell r="E2331">
            <v>2329</v>
          </cell>
          <cell r="P2331" t="str">
            <v>TM Willow Bend Shops GP, LLC</v>
          </cell>
          <cell r="Q2331" t="str">
            <v>TM Willow Bend Shops GP, LLC</v>
          </cell>
          <cell r="S2331" t="str">
            <v>TM Willow Bend Shops GP, LLC</v>
          </cell>
        </row>
        <row r="2332">
          <cell r="A2332" t="str">
            <v>SOF-VII International Management, LLC</v>
          </cell>
          <cell r="E2332">
            <v>2330</v>
          </cell>
          <cell r="P2332" t="str">
            <v>TM Willow Bend Shops, LP</v>
          </cell>
          <cell r="Q2332" t="str">
            <v>TM Willow Bend Shops, LP</v>
          </cell>
          <cell r="S2332" t="str">
            <v>TM Willow Bend Shops, LP</v>
          </cell>
        </row>
        <row r="2333">
          <cell r="A2333" t="str">
            <v>SOF-VII Mammoth Holdings, LLC</v>
          </cell>
          <cell r="E2333">
            <v>2331</v>
          </cell>
          <cell r="P2333" t="str">
            <v>TMI Co-Invest Holdings, L.P.</v>
          </cell>
          <cell r="Q2333" t="str">
            <v>TMI Co-Invest Holdings, L.P.</v>
          </cell>
          <cell r="S2333" t="str">
            <v>TMI Co-Invest Holdings, L.P.</v>
          </cell>
        </row>
        <row r="2334">
          <cell r="A2334" t="str">
            <v>SOF-VII Management, L.L.C.</v>
          </cell>
          <cell r="E2334">
            <v>2332</v>
          </cell>
          <cell r="P2334" t="str">
            <v>TMI Co-Invest Investor B, L.P.</v>
          </cell>
          <cell r="Q2334" t="str">
            <v>TMI Co-Invest Investor B, L.P.</v>
          </cell>
          <cell r="S2334" t="str">
            <v>TMI Co-Invest Investor B, L.P.</v>
          </cell>
        </row>
        <row r="2335">
          <cell r="A2335" t="str">
            <v>SOF-VII Mauritius Holdings I Ltd</v>
          </cell>
          <cell r="E2335">
            <v>2333</v>
          </cell>
          <cell r="P2335" t="str">
            <v>TMI Co-Invest Investor C, L.P.</v>
          </cell>
          <cell r="Q2335" t="str">
            <v>TMI Co-Invest Investor C, L.P.</v>
          </cell>
          <cell r="S2335" t="str">
            <v>TMI Co-Invest Investor C, L.P.</v>
          </cell>
        </row>
        <row r="2336">
          <cell r="A2336" t="str">
            <v>SOF-VII New Preferred Holdings, LLC</v>
          </cell>
          <cell r="E2336">
            <v>2334</v>
          </cell>
          <cell r="P2336" t="str">
            <v>TMI Co-Invest Investor D, L.P.</v>
          </cell>
          <cell r="Q2336" t="str">
            <v>TMI Co-Invest Investor D, L.P.</v>
          </cell>
          <cell r="S2336" t="str">
            <v>TMI Co-Invest Investor D, L.P.</v>
          </cell>
        </row>
        <row r="2337">
          <cell r="A2337" t="str">
            <v>SOF-VII Summit Funding, LLC</v>
          </cell>
          <cell r="E2337">
            <v>2335</v>
          </cell>
          <cell r="P2337" t="str">
            <v>TMI Co-Invest Investor, L.P.</v>
          </cell>
          <cell r="Q2337" t="str">
            <v>TMI Co-Invest Investor, L.P.</v>
          </cell>
          <cell r="S2337" t="str">
            <v>TMI Co-Invest Investor, L.P.</v>
          </cell>
        </row>
        <row r="2338">
          <cell r="A2338" t="str">
            <v>SOF-VII U.S. Hotel Holdings, L.L.C.</v>
          </cell>
          <cell r="E2338">
            <v>2336</v>
          </cell>
          <cell r="P2338" t="str">
            <v>TMI Co-Investor A, L.P.</v>
          </cell>
          <cell r="Q2338" t="str">
            <v>TMI Co-Investor A, L.P.</v>
          </cell>
          <cell r="S2338" t="str">
            <v>TMI Co-Investor A, L.P.</v>
          </cell>
        </row>
        <row r="2339">
          <cell r="A2339" t="str">
            <v>SOF-VII UK I, LP</v>
          </cell>
          <cell r="E2339">
            <v>2337</v>
          </cell>
          <cell r="P2339" t="str">
            <v>TMI Co-Investor B, L.P.</v>
          </cell>
          <cell r="Q2339" t="str">
            <v>TMI Co-Investor B, L.P.</v>
          </cell>
          <cell r="S2339" t="str">
            <v>TMI Co-Investor B, L.P.</v>
          </cell>
        </row>
        <row r="2340">
          <cell r="A2340" t="str">
            <v>SOF-VII UK II, LP</v>
          </cell>
          <cell r="E2340">
            <v>2338</v>
          </cell>
          <cell r="P2340" t="str">
            <v>TMI Co-Investor C, L.P.</v>
          </cell>
          <cell r="Q2340" t="str">
            <v>TMI Co-Investor C, L.P.</v>
          </cell>
          <cell r="S2340" t="str">
            <v>TMI Co-Investor C, L.P.</v>
          </cell>
        </row>
        <row r="2341">
          <cell r="A2341" t="str">
            <v>SOF-VII UK III, LP</v>
          </cell>
          <cell r="E2341">
            <v>2339</v>
          </cell>
          <cell r="P2341" t="str">
            <v>TMI Co-Investor D, L.P.</v>
          </cell>
          <cell r="Q2341" t="str">
            <v>TMI Co-Investor D, L.P.</v>
          </cell>
          <cell r="S2341" t="str">
            <v>TMI Co-Investor D, L.P.</v>
          </cell>
        </row>
        <row r="2342">
          <cell r="A2342" t="str">
            <v>SOF-VII US Harrahs Holdings LLC</v>
          </cell>
          <cell r="E2342">
            <v>2340</v>
          </cell>
          <cell r="P2342" t="str">
            <v>TODD BO DICKENS</v>
          </cell>
          <cell r="Q2342" t="str">
            <v>TODD BO DICKENS</v>
          </cell>
          <cell r="S2342" t="str">
            <v>TODD BO DICKENS</v>
          </cell>
        </row>
        <row r="2343">
          <cell r="A2343" t="str">
            <v>SOF-VII US Holdings I LLC</v>
          </cell>
          <cell r="E2343">
            <v>2341</v>
          </cell>
          <cell r="P2343" t="str">
            <v>Tokay SNC</v>
          </cell>
          <cell r="Q2343" t="str">
            <v>Tokay SNC</v>
          </cell>
          <cell r="S2343" t="str">
            <v>Tokay SNC</v>
          </cell>
        </row>
        <row r="2344">
          <cell r="A2344" t="str">
            <v>SOF-VII US Hotel Holdings II, LP</v>
          </cell>
          <cell r="E2344">
            <v>2342</v>
          </cell>
          <cell r="P2344" t="str">
            <v>Tophill Investments sp zoo</v>
          </cell>
          <cell r="Q2344" t="str">
            <v>Tophill Investments sp zoo</v>
          </cell>
          <cell r="S2344" t="str">
            <v>Tophill Investments sp zoo</v>
          </cell>
        </row>
        <row r="2345">
          <cell r="A2345" t="str">
            <v>SOF-VII US Hotel Holdings, LLC</v>
          </cell>
          <cell r="E2345">
            <v>2343</v>
          </cell>
          <cell r="P2345" t="str">
            <v>Tortworth Four Pillars Hotel Limited</v>
          </cell>
          <cell r="Q2345" t="str">
            <v>Tortworth Four Pillars Hotel Limited</v>
          </cell>
          <cell r="S2345" t="str">
            <v>Tortworth Four Pillars Hotel Limited</v>
          </cell>
        </row>
        <row r="2346">
          <cell r="A2346" t="str">
            <v>SOF-VII US Restaurant Holdings, LLC</v>
          </cell>
          <cell r="E2346">
            <v>2344</v>
          </cell>
          <cell r="P2346" t="str">
            <v>Tower Bridge Road Dvpt Limited</v>
          </cell>
          <cell r="Q2346" t="str">
            <v>Tower Bridge Road Dvpt Limited</v>
          </cell>
          <cell r="S2346" t="str">
            <v>Tower Bridge Road Dvpt Limited</v>
          </cell>
        </row>
        <row r="2347">
          <cell r="A2347" t="str">
            <v>SOF-VII-FT ADAVANCED MEDICAL, LLC</v>
          </cell>
          <cell r="E2347">
            <v>2345</v>
          </cell>
          <cell r="P2347" t="str">
            <v>Trafikflyget 1 I Stockholm AB</v>
          </cell>
          <cell r="Q2347" t="str">
            <v>Trafikflyget 1 I Stockholm AB</v>
          </cell>
          <cell r="S2347" t="str">
            <v>Trafikflyget 1 I Stockholm AB</v>
          </cell>
        </row>
        <row r="2348">
          <cell r="A2348" t="str">
            <v>SOF-VII-FT GARVERICK PREPHAN, LLC</v>
          </cell>
          <cell r="E2348">
            <v>2346</v>
          </cell>
          <cell r="P2348" t="str">
            <v>Trafikflyget 3 I Stockholm AB</v>
          </cell>
          <cell r="Q2348" t="str">
            <v>Trafikflyget 3 I Stockholm AB</v>
          </cell>
          <cell r="S2348" t="str">
            <v>Trafikflyget 3 I Stockholm AB</v>
          </cell>
        </row>
        <row r="2349">
          <cell r="A2349" t="str">
            <v>SOF-VII-FT HEARTHVIEW, LLC</v>
          </cell>
          <cell r="E2349">
            <v>2347</v>
          </cell>
          <cell r="P2349" t="str">
            <v>Trafikflyget 5 I Stockholm AB</v>
          </cell>
          <cell r="Q2349" t="str">
            <v>Trafikflyget 5 I Stockholm AB</v>
          </cell>
          <cell r="S2349" t="str">
            <v>Trafikflyget 5 I Stockholm AB</v>
          </cell>
        </row>
        <row r="2350">
          <cell r="A2350" t="str">
            <v>SOF-VII-FT HUGHES, LLC</v>
          </cell>
          <cell r="E2350">
            <v>2348</v>
          </cell>
          <cell r="P2350" t="str">
            <v>Trafikflyget 7 I Stockholm AB</v>
          </cell>
          <cell r="Q2350" t="str">
            <v>Trafikflyget 7 I Stockholm AB</v>
          </cell>
          <cell r="S2350" t="str">
            <v>Trafikflyget 7 I Stockholm AB</v>
          </cell>
        </row>
        <row r="2351">
          <cell r="A2351" t="str">
            <v>SOF-VII-FT STEVENS CONSTRUCTION, LLC</v>
          </cell>
          <cell r="E2351">
            <v>2349</v>
          </cell>
          <cell r="P2351" t="str">
            <v>Trafikflyget 9 I Stockholm AB</v>
          </cell>
          <cell r="Q2351" t="str">
            <v>Trafikflyget 9 I Stockholm AB</v>
          </cell>
          <cell r="S2351" t="str">
            <v>Trafikflyget 9 I Stockholm AB</v>
          </cell>
        </row>
        <row r="2352">
          <cell r="A2352" t="str">
            <v>SOF-VIII Hotel II Anguilla Holdings, LLC</v>
          </cell>
          <cell r="E2352">
            <v>2350</v>
          </cell>
          <cell r="P2352" t="str">
            <v>Trinistar Holdings Lux Sarl</v>
          </cell>
          <cell r="Q2352" t="str">
            <v>Trinistar Holdings Lux Sarl</v>
          </cell>
          <cell r="S2352" t="str">
            <v>Trinistar Holdings Lux Sarl</v>
          </cell>
        </row>
        <row r="2353">
          <cell r="A2353" t="str">
            <v>SOF-VIII 210 HOLDINGS, LLC</v>
          </cell>
          <cell r="E2353">
            <v>2351</v>
          </cell>
          <cell r="P2353" t="str">
            <v>Trinistar Investments Lux Sarl</v>
          </cell>
          <cell r="Q2353" t="str">
            <v>Trinistar Investments Lux Sarl</v>
          </cell>
          <cell r="S2353" t="str">
            <v>Trinistar Investments Lux Sarl</v>
          </cell>
        </row>
        <row r="2354">
          <cell r="A2354" t="str">
            <v>SOF-VIII BAY CITIES HOLDINGS, LLC</v>
          </cell>
          <cell r="E2354">
            <v>2352</v>
          </cell>
          <cell r="P2354" t="str">
            <v>Trinistar Liverpool JVCo sarl</v>
          </cell>
          <cell r="Q2354" t="str">
            <v>Trinistar Liverpool JVCo sarl</v>
          </cell>
          <cell r="S2354" t="str">
            <v>Trinistar Liverpool JVCo sarl</v>
          </cell>
        </row>
        <row r="2355">
          <cell r="A2355" t="str">
            <v>SOF-VIII BC HOLDINGS, LLC</v>
          </cell>
          <cell r="E2355">
            <v>2353</v>
          </cell>
          <cell r="P2355" t="str">
            <v>Trinistar Manchester Sarl</v>
          </cell>
          <cell r="Q2355" t="str">
            <v>Trinistar Manchester Sarl</v>
          </cell>
          <cell r="S2355" t="str">
            <v>Trinistar Manchester Sarl</v>
          </cell>
        </row>
        <row r="2356">
          <cell r="A2356" t="str">
            <v>SOF-VIII BRAZIL CO INVEST B, LP</v>
          </cell>
          <cell r="E2356">
            <v>2354</v>
          </cell>
          <cell r="P2356" t="str">
            <v>Trinity General One Limited</v>
          </cell>
          <cell r="Q2356" t="str">
            <v>Trinity General One Limited</v>
          </cell>
          <cell r="S2356" t="str">
            <v>Trinity General One Limited</v>
          </cell>
        </row>
        <row r="2357">
          <cell r="A2357" t="str">
            <v>SOF-VIII BRAZIL CO-INVEST A, LLC</v>
          </cell>
          <cell r="E2357">
            <v>2355</v>
          </cell>
          <cell r="P2357" t="str">
            <v>Trinity River Build Co (not yet formed)</v>
          </cell>
          <cell r="Q2357" t="str">
            <v>Trinity River Build Co (not yet formed)</v>
          </cell>
          <cell r="S2357" t="str">
            <v>Trinity River Build Co (not yet formed)</v>
          </cell>
        </row>
        <row r="2358">
          <cell r="A2358" t="str">
            <v>SOF-VIII BRAZIL CO-INVEST A, LP</v>
          </cell>
          <cell r="E2358">
            <v>2356</v>
          </cell>
          <cell r="P2358" t="str">
            <v>Trinity River Development Fund (QIF)</v>
          </cell>
          <cell r="Q2358" t="str">
            <v>Trinity River Development Fund (QIF)</v>
          </cell>
          <cell r="S2358" t="str">
            <v>Trinity River Development Fund (QIF)</v>
          </cell>
        </row>
        <row r="2359">
          <cell r="A2359" t="str">
            <v>SOF-VIII BRAZIL CO-INVEST AA, LLC</v>
          </cell>
          <cell r="E2359">
            <v>2357</v>
          </cell>
          <cell r="P2359" t="str">
            <v>Troon Golf, LLC</v>
          </cell>
          <cell r="Q2359" t="str">
            <v>Troon Golf, LLC</v>
          </cell>
          <cell r="S2359" t="str">
            <v>Troon Golf, LLC</v>
          </cell>
        </row>
        <row r="2360">
          <cell r="A2360" t="str">
            <v>SOF-VIII BRAZIL CO-INVEST AA, LP</v>
          </cell>
          <cell r="E2360">
            <v>2358</v>
          </cell>
          <cell r="P2360" t="str">
            <v>Troy Management Services (Connaught Rooms) Limited</v>
          </cell>
          <cell r="Q2360" t="str">
            <v>Troy Management Services (Connaught Rooms) Limited</v>
          </cell>
          <cell r="S2360" t="str">
            <v>Troy Management Services (Connaught Rooms) Limited</v>
          </cell>
        </row>
        <row r="2361">
          <cell r="A2361" t="str">
            <v>SOF-VIII BRAZIL CO-INVEST AAA, LLC</v>
          </cell>
          <cell r="E2361">
            <v>2359</v>
          </cell>
          <cell r="P2361" t="str">
            <v>Troy Management Services (George) Limited</v>
          </cell>
          <cell r="Q2361" t="str">
            <v>Troy Management Services (George) Limited</v>
          </cell>
          <cell r="S2361" t="str">
            <v>Troy Management Services (George) Limited</v>
          </cell>
        </row>
        <row r="2362">
          <cell r="A2362" t="str">
            <v>SOF-VIII BRAZIL CO-INVEST AAA, LP</v>
          </cell>
          <cell r="E2362">
            <v>2360</v>
          </cell>
          <cell r="P2362" t="str">
            <v>Troy Management Services (Glasgow) Limited</v>
          </cell>
          <cell r="Q2362" t="str">
            <v>Troy Management Services (Glasgow) Limited</v>
          </cell>
          <cell r="S2362" t="str">
            <v>Troy Management Services (Glasgow) Limited</v>
          </cell>
        </row>
        <row r="2363">
          <cell r="A2363" t="str">
            <v>SOF-VIII C3, LLC</v>
          </cell>
          <cell r="E2363">
            <v>2361</v>
          </cell>
          <cell r="P2363" t="str">
            <v>Troy Management Services (Leeds Metropole) Limited</v>
          </cell>
          <cell r="Q2363" t="str">
            <v>Troy Management Services (Leeds Metropole) Limited</v>
          </cell>
          <cell r="S2363" t="str">
            <v>Troy Management Services (Leeds Metropole) Limited</v>
          </cell>
        </row>
        <row r="2364">
          <cell r="A2364" t="str">
            <v>SOF-VIII CA, LLC</v>
          </cell>
          <cell r="E2364">
            <v>2362</v>
          </cell>
          <cell r="P2364" t="str">
            <v>Troy Management Services (Manchester Palace) Limited</v>
          </cell>
          <cell r="Q2364" t="str">
            <v>Troy Management Services (Manchester Palace) Limited</v>
          </cell>
          <cell r="S2364" t="str">
            <v>Troy Management Services (Manchester Palace) Limited</v>
          </cell>
        </row>
        <row r="2365">
          <cell r="A2365" t="str">
            <v>SOF-VIII CT HOLDINGS, SARL</v>
          </cell>
          <cell r="E2365">
            <v>2363</v>
          </cell>
          <cell r="P2365" t="str">
            <v>Troy Management Services (Royal York) Limited</v>
          </cell>
          <cell r="Q2365" t="str">
            <v>Troy Management Services (Royal York) Limited</v>
          </cell>
          <cell r="S2365" t="str">
            <v>Troy Management Services (Royal York) Limited</v>
          </cell>
        </row>
        <row r="2366">
          <cell r="A2366" t="str">
            <v>SOF-VIII CT INVESTMENTS, SARL</v>
          </cell>
          <cell r="E2366">
            <v>2364</v>
          </cell>
          <cell r="P2366" t="str">
            <v>Troy Management Services (Russell) Limited</v>
          </cell>
          <cell r="Q2366" t="str">
            <v>Troy Management Services (Russell) Limited</v>
          </cell>
          <cell r="S2366" t="str">
            <v>Troy Management Services (Russell) Limited</v>
          </cell>
        </row>
        <row r="2367">
          <cell r="A2367" t="str">
            <v>SOF-VIII FT EATON</v>
          </cell>
          <cell r="E2367">
            <v>2365</v>
          </cell>
          <cell r="P2367" t="str">
            <v>Troy Management Services (Selsdon Park) Limited</v>
          </cell>
          <cell r="Q2367" t="str">
            <v>Troy Management Services (Selsdon Park) Limited</v>
          </cell>
          <cell r="S2367" t="str">
            <v>Troy Management Services (Selsdon Park) Limited</v>
          </cell>
        </row>
        <row r="2368">
          <cell r="A2368" t="str">
            <v>SOF-VIII Hotel International Co-Invest Holdings, LP</v>
          </cell>
          <cell r="E2368">
            <v>2366</v>
          </cell>
          <cell r="P2368" t="str">
            <v>TS Hotel Co-Invest, LLC</v>
          </cell>
          <cell r="Q2368" t="str">
            <v>TS Hotel Co-Invest, LLC</v>
          </cell>
          <cell r="S2368" t="str">
            <v>TS Hotel Co-Invest, LLC</v>
          </cell>
        </row>
        <row r="2369">
          <cell r="A2369" t="str">
            <v>SOF-VIII INT'L HOLDINGS GP, LLC</v>
          </cell>
          <cell r="E2369">
            <v>2367</v>
          </cell>
          <cell r="P2369" t="str">
            <v>TS Hotel Mezz Holdings, LLC</v>
          </cell>
          <cell r="Q2369" t="str">
            <v>TS Hotel Mezz Holdings, LLC</v>
          </cell>
          <cell r="S2369" t="str">
            <v>TS Hotel Mezz Holdings, LLC</v>
          </cell>
        </row>
        <row r="2370">
          <cell r="A2370" t="str">
            <v>SOF-VIII INTERNATIONAL HOLDINGS (DE) II,LP</v>
          </cell>
          <cell r="E2370">
            <v>2368</v>
          </cell>
          <cell r="P2370" t="str">
            <v>TS Hotel Mezz Lender, LLC</v>
          </cell>
          <cell r="Q2370" t="str">
            <v>TS Hotel Mezz Lender, LLC</v>
          </cell>
          <cell r="S2370" t="str">
            <v>TS Hotel Mezz Lender, LLC</v>
          </cell>
        </row>
        <row r="2371">
          <cell r="A2371" t="str">
            <v>SOF-VIII INTERNATIONAL HOLDINGS (DE), LP</v>
          </cell>
          <cell r="E2371">
            <v>2369</v>
          </cell>
          <cell r="P2371" t="str">
            <v>Tuna Investments, LLC</v>
          </cell>
          <cell r="Q2371" t="str">
            <v>Tuna Investments, LLC</v>
          </cell>
          <cell r="S2371" t="str">
            <v>Tuna Investments, LLC</v>
          </cell>
        </row>
        <row r="2372">
          <cell r="A2372" t="str">
            <v>SOF-VIII INTERNATIONAL HOLDINGS II GP, LLC</v>
          </cell>
          <cell r="E2372">
            <v>2370</v>
          </cell>
          <cell r="P2372" t="str">
            <v>Tuxford Investments sp zoo</v>
          </cell>
          <cell r="Q2372" t="str">
            <v>Tuxford Investments sp zoo</v>
          </cell>
          <cell r="S2372" t="str">
            <v>Tuxford Investments sp zoo</v>
          </cell>
        </row>
        <row r="2373">
          <cell r="A2373" t="str">
            <v>SOF-VIII INTERNATIONAL HOTEL HOLDINGS (DE), LP</v>
          </cell>
          <cell r="E2373">
            <v>2371</v>
          </cell>
          <cell r="P2373" t="str">
            <v>TWO TRANSAM PLAZA ASOCIATES, LLC</v>
          </cell>
          <cell r="Q2373" t="str">
            <v>TWO TRANSAM PLAZA ASOCIATES, LLC</v>
          </cell>
          <cell r="S2373" t="str">
            <v>TWO TRANSAM PLAZA ASOCIATES, LLC</v>
          </cell>
        </row>
        <row r="2374">
          <cell r="A2374" t="str">
            <v>SOF-VIII International Hotel Holdings Holdco II, LLC</v>
          </cell>
          <cell r="E2374">
            <v>2372</v>
          </cell>
          <cell r="P2374" t="str">
            <v>TX APT 10919 West Road, LP</v>
          </cell>
          <cell r="Q2374" t="str">
            <v>TX APT 10919 West Road, LP</v>
          </cell>
          <cell r="S2374" t="str">
            <v>TX APT 10919 West Road, LP</v>
          </cell>
        </row>
        <row r="2375">
          <cell r="A2375" t="str">
            <v>SOF-VIII International Hotel Holdings, LP</v>
          </cell>
          <cell r="E2375">
            <v>2373</v>
          </cell>
          <cell r="P2375" t="str">
            <v>TX APT 15000 Park Row, LP</v>
          </cell>
          <cell r="Q2375" t="str">
            <v>TX APT 15000 Park Row, LP</v>
          </cell>
          <cell r="S2375" t="str">
            <v>TX APT 15000 Park Row, LP</v>
          </cell>
        </row>
        <row r="2376">
          <cell r="A2376" t="str">
            <v>SOF-VIII Pike Holdings Lux Sarl</v>
          </cell>
          <cell r="E2376">
            <v>2374</v>
          </cell>
          <cell r="P2376" t="str">
            <v>TX APT 15902 Hwy 3, LP</v>
          </cell>
          <cell r="Q2376" t="str">
            <v>TX APT 15902 Hwy 3, LP</v>
          </cell>
          <cell r="S2376" t="str">
            <v>TX APT 15902 Hwy 3, LP</v>
          </cell>
        </row>
        <row r="2377">
          <cell r="A2377" t="str">
            <v>SOF-VIII Pike Investments Lux Sarl</v>
          </cell>
          <cell r="E2377">
            <v>2375</v>
          </cell>
          <cell r="P2377" t="str">
            <v>TX APT 1635 Jefferson Cliffs Way, LP</v>
          </cell>
          <cell r="Q2377" t="str">
            <v>TX APT 1635 Jefferson Cliffs Way, LP</v>
          </cell>
          <cell r="S2377" t="str">
            <v>TX APT 1635 Jefferson Cliffs Way, LP</v>
          </cell>
        </row>
        <row r="2378">
          <cell r="A2378" t="str">
            <v>SOF-VIII PROJECT PIKE GP, LLC</v>
          </cell>
          <cell r="E2378">
            <v>2376</v>
          </cell>
          <cell r="P2378" t="str">
            <v>TX APT 2525 Texas 360, LP</v>
          </cell>
          <cell r="Q2378" t="str">
            <v>TX APT 2525 Texas 360, LP</v>
          </cell>
          <cell r="S2378" t="str">
            <v>TX APT 2525 Texas 360, LP</v>
          </cell>
        </row>
        <row r="2379">
          <cell r="A2379" t="str">
            <v>SOF-VIII Project Pike Holdings, LP</v>
          </cell>
          <cell r="E2379">
            <v>2377</v>
          </cell>
          <cell r="P2379" t="str">
            <v>TX APT 3620 Huffines Blvd, LP</v>
          </cell>
          <cell r="Q2379" t="str">
            <v>TX APT 3620 Huffines Blvd, LP</v>
          </cell>
          <cell r="S2379" t="str">
            <v>TX APT 3620 Huffines Blvd, LP</v>
          </cell>
        </row>
        <row r="2380">
          <cell r="A2380" t="str">
            <v>SOF-VIII RIVER OAKS HOLDINGS, LLC</v>
          </cell>
          <cell r="E2380">
            <v>2378</v>
          </cell>
          <cell r="P2380" t="str">
            <v>TX APT 8205 Towne Main Drive, LP</v>
          </cell>
          <cell r="Q2380" t="str">
            <v>TX APT 8205 Towne Main Drive, LP</v>
          </cell>
          <cell r="S2380" t="str">
            <v>TX APT 8205 Towne Main Drive, LP</v>
          </cell>
        </row>
        <row r="2381">
          <cell r="A2381" t="str">
            <v>SOF-VIII ROSEDALE HOLDINGS, LLC</v>
          </cell>
          <cell r="E2381">
            <v>2379</v>
          </cell>
          <cell r="P2381" t="str">
            <v>TX Apt Portfolio Holdings, L.P.</v>
          </cell>
          <cell r="Q2381" t="str">
            <v>TX Apt Portfolio Holdings, L.P.</v>
          </cell>
          <cell r="S2381" t="str">
            <v>TX Apt Portfolio Holdings, L.P.</v>
          </cell>
        </row>
        <row r="2382">
          <cell r="A2382" t="str">
            <v>SOF-VIII U.S. Hotel Co-Invest Holdings GP, LLC</v>
          </cell>
          <cell r="E2382">
            <v>2380</v>
          </cell>
          <cell r="P2382" t="str">
            <v>TX Hotel Land Portfolio, LLC</v>
          </cell>
          <cell r="Q2382" t="str">
            <v>TX Hotel Land Portfolio, LLC</v>
          </cell>
          <cell r="S2382" t="str">
            <v>TX Hotel Land Portfolio, LLC</v>
          </cell>
        </row>
        <row r="2383">
          <cell r="A2383" t="str">
            <v>SOF-VIII U.S. Hotel Co-Invest Holdings, LP</v>
          </cell>
          <cell r="E2383">
            <v>2381</v>
          </cell>
          <cell r="P2383" t="str">
            <v>TX Hotel Loan Assumption Portfolio</v>
          </cell>
          <cell r="Q2383" t="str">
            <v>TX Hotel Loan Assumption Portfolio</v>
          </cell>
          <cell r="S2383" t="str">
            <v>TX Hotel Loan Assumption Portfolio</v>
          </cell>
        </row>
        <row r="2384">
          <cell r="A2384" t="str">
            <v>SOF-VIII U.S. Hotel Debt II Holdings, LP</v>
          </cell>
          <cell r="E2384">
            <v>2382</v>
          </cell>
          <cell r="P2384" t="str">
            <v>TX Hotel Portfolio</v>
          </cell>
          <cell r="Q2384" t="str">
            <v>TX Hotel Portfolio</v>
          </cell>
          <cell r="S2384" t="str">
            <v>TX Hotel Portfolio</v>
          </cell>
        </row>
        <row r="2385">
          <cell r="A2385" t="str">
            <v>SOF-VIII U.S. Hotel Holdings Holdco, LP</v>
          </cell>
          <cell r="E2385">
            <v>2383</v>
          </cell>
          <cell r="P2385" t="str">
            <v>TXHP Altus, LLC</v>
          </cell>
          <cell r="Q2385" t="str">
            <v>TXHP Altus, LLC</v>
          </cell>
          <cell r="S2385" t="str">
            <v>TXHP Altus, LLC</v>
          </cell>
        </row>
        <row r="2386">
          <cell r="A2386" t="str">
            <v>SOF-VIII U.S. Hotel Holdings, L.P</v>
          </cell>
          <cell r="E2386">
            <v>2384</v>
          </cell>
          <cell r="P2386" t="str">
            <v>TXHP Arlington, LLC</v>
          </cell>
          <cell r="Q2386" t="str">
            <v>TXHP Arlington, LLC</v>
          </cell>
          <cell r="S2386" t="str">
            <v>TXHP Arlington, LLC</v>
          </cell>
        </row>
        <row r="2387">
          <cell r="A2387" t="str">
            <v>SOF-VIII U.S. HOTEL/DEBT II HOLDINGS GP, LLC</v>
          </cell>
          <cell r="E2387">
            <v>2385</v>
          </cell>
          <cell r="P2387" t="str">
            <v>TXHP Buda 1, LLC</v>
          </cell>
          <cell r="Q2387" t="str">
            <v>TXHP Buda 1, LLC</v>
          </cell>
          <cell r="S2387" t="str">
            <v>TXHP Buda 1, LLC</v>
          </cell>
        </row>
        <row r="2388">
          <cell r="A2388" t="str">
            <v>SOF-VIII US Debt II Holdings, LP</v>
          </cell>
          <cell r="E2388">
            <v>2386</v>
          </cell>
          <cell r="P2388" t="str">
            <v>TXHP Buda 2, LLC</v>
          </cell>
          <cell r="Q2388" t="str">
            <v>TXHP Buda 2, LLC</v>
          </cell>
          <cell r="S2388" t="str">
            <v>TXHP Buda 2, LLC</v>
          </cell>
        </row>
        <row r="2389">
          <cell r="A2389" t="str">
            <v>SOF-VIII US FBO HOLDINGS, LLC</v>
          </cell>
          <cell r="E2389">
            <v>2387</v>
          </cell>
          <cell r="P2389" t="str">
            <v>TXHP Decatur, LLC</v>
          </cell>
          <cell r="Q2389" t="str">
            <v>TXHP Decatur, LLC</v>
          </cell>
          <cell r="S2389" t="str">
            <v>TXHP Decatur, LLC</v>
          </cell>
        </row>
        <row r="2390">
          <cell r="A2390" t="str">
            <v>SOF-VIII US Holdings, LP</v>
          </cell>
          <cell r="E2390">
            <v>2388</v>
          </cell>
          <cell r="P2390" t="str">
            <v>TXHP Humble, LLC</v>
          </cell>
          <cell r="Q2390" t="str">
            <v>TXHP Humble, LLC</v>
          </cell>
          <cell r="S2390" t="str">
            <v>TXHP Humble, LLC</v>
          </cell>
        </row>
        <row r="2391">
          <cell r="A2391" t="str">
            <v>SOF-VIII US HOTEL CO-INVEST HOLDINGS, LP</v>
          </cell>
          <cell r="E2391">
            <v>2389</v>
          </cell>
          <cell r="P2391" t="str">
            <v>TXHP Huntsville, LLC</v>
          </cell>
          <cell r="Q2391" t="str">
            <v>TXHP Huntsville, LLC</v>
          </cell>
          <cell r="S2391" t="str">
            <v>TXHP Huntsville, LLC</v>
          </cell>
        </row>
        <row r="2392">
          <cell r="A2392" t="str">
            <v>SOF-VIII US HOTEL HOLDINGS, LP</v>
          </cell>
          <cell r="E2392">
            <v>2390</v>
          </cell>
          <cell r="P2392" t="str">
            <v>TXHP Longview 1, LLC</v>
          </cell>
          <cell r="Q2392" t="str">
            <v>TXHP Longview 1, LLC</v>
          </cell>
          <cell r="S2392" t="str">
            <v>TXHP Longview 1, LLC</v>
          </cell>
        </row>
        <row r="2393">
          <cell r="A2393" t="str">
            <v>SOF-VIII US MULTI HOLDINGS, LLC</v>
          </cell>
          <cell r="E2393">
            <v>2391</v>
          </cell>
          <cell r="P2393" t="str">
            <v>TXHP Longview 2, LLC</v>
          </cell>
          <cell r="Q2393" t="str">
            <v>TXHP Longview 2, LLC</v>
          </cell>
          <cell r="S2393" t="str">
            <v>TXHP Longview 2, LLC</v>
          </cell>
        </row>
        <row r="2394">
          <cell r="A2394" t="str">
            <v>SOF-VIII US SLV HOLDINGS, LLC</v>
          </cell>
          <cell r="E2394">
            <v>2392</v>
          </cell>
          <cell r="P2394" t="str">
            <v>TXHP Lufkin 2, LLC</v>
          </cell>
          <cell r="Q2394" t="str">
            <v>TXHP Lufkin 2, LLC</v>
          </cell>
          <cell r="S2394" t="str">
            <v>TXHP Lufkin 2, LLC</v>
          </cell>
        </row>
        <row r="2395">
          <cell r="A2395" t="str">
            <v>SOF-VIII-FT 4158 PIONEER</v>
          </cell>
          <cell r="E2395">
            <v>2393</v>
          </cell>
          <cell r="P2395" t="str">
            <v>TXHP Lufkin, LLC</v>
          </cell>
          <cell r="Q2395" t="str">
            <v>TXHP Lufkin, LLC</v>
          </cell>
          <cell r="S2395" t="str">
            <v>TXHP Lufkin, LLC</v>
          </cell>
        </row>
        <row r="2396">
          <cell r="A2396" t="str">
            <v>SOF-VIII-FT BRYAN, LLC</v>
          </cell>
          <cell r="E2396">
            <v>2394</v>
          </cell>
          <cell r="P2396" t="str">
            <v>TXHP Marshall, LLC</v>
          </cell>
          <cell r="Q2396" t="str">
            <v>TXHP Marshall, LLC</v>
          </cell>
          <cell r="S2396" t="str">
            <v>TXHP Marshall, LLC</v>
          </cell>
        </row>
        <row r="2397">
          <cell r="A2397" t="str">
            <v>SOF-VIII-FT CARLO, LC</v>
          </cell>
          <cell r="E2397">
            <v>2395</v>
          </cell>
          <cell r="P2397" t="str">
            <v>TXHP Paris 1, LLC</v>
          </cell>
          <cell r="Q2397" t="str">
            <v>TXHP Paris 1, LLC</v>
          </cell>
          <cell r="S2397" t="str">
            <v>TXHP Paris 1, LLC</v>
          </cell>
        </row>
        <row r="2398">
          <cell r="A2398" t="str">
            <v>SOF-VIII-FT CLARK, LLC</v>
          </cell>
          <cell r="E2398">
            <v>2396</v>
          </cell>
          <cell r="P2398" t="str">
            <v>TXHP Paris 2, LLC</v>
          </cell>
          <cell r="Q2398" t="str">
            <v>TXHP Paris 2, LLC</v>
          </cell>
          <cell r="S2398" t="str">
            <v>TXHP Paris 2, LLC</v>
          </cell>
        </row>
        <row r="2399">
          <cell r="A2399" t="str">
            <v>SOF-VIII-FT DWIGHT HUNTER HOMES, LLC</v>
          </cell>
          <cell r="E2399">
            <v>2397</v>
          </cell>
          <cell r="P2399" t="str">
            <v>TXHP Sweetwater, LLC</v>
          </cell>
          <cell r="Q2399" t="str">
            <v>TXHP Sweetwater, LLC</v>
          </cell>
          <cell r="S2399" t="str">
            <v>TXHP Sweetwater, LLC</v>
          </cell>
        </row>
        <row r="2400">
          <cell r="A2400" t="str">
            <v>SOF-VIII-FT GARDINER RV</v>
          </cell>
          <cell r="E2400">
            <v>2398</v>
          </cell>
          <cell r="P2400" t="str">
            <v>TXHP Terrell, LLC</v>
          </cell>
          <cell r="Q2400" t="str">
            <v>TXHP Terrell, LLC</v>
          </cell>
          <cell r="S2400" t="str">
            <v>TXHP Terrell, LLC</v>
          </cell>
        </row>
        <row r="2401">
          <cell r="A2401" t="str">
            <v>SOF-VIII-FT HELDA, LLC</v>
          </cell>
          <cell r="E2401">
            <v>2399</v>
          </cell>
          <cell r="P2401" t="str">
            <v>TXHP Texarkana 1, LLC</v>
          </cell>
          <cell r="Q2401" t="str">
            <v>TXHP Texarkana 1, LLC</v>
          </cell>
          <cell r="S2401" t="str">
            <v>TXHP Texarkana 1, LLC</v>
          </cell>
        </row>
        <row r="2402">
          <cell r="A2402" t="str">
            <v>SOF-VIII-FT HIGHLAND, LLC</v>
          </cell>
          <cell r="E2402">
            <v>2400</v>
          </cell>
          <cell r="P2402" t="str">
            <v>TXHP Texarkana 2, LLC</v>
          </cell>
          <cell r="Q2402" t="str">
            <v>TXHP Texarkana 2, LLC</v>
          </cell>
          <cell r="S2402" t="str">
            <v>TXHP Texarkana 2, LLC</v>
          </cell>
        </row>
        <row r="2403">
          <cell r="A2403" t="str">
            <v>SOF-VIII-FT MCGARVEY, LLC</v>
          </cell>
          <cell r="E2403">
            <v>2401</v>
          </cell>
          <cell r="P2403" t="str">
            <v>TXHP Tyler 1, LLC</v>
          </cell>
          <cell r="Q2403" t="str">
            <v>TXHP Tyler 1, LLC</v>
          </cell>
          <cell r="S2403" t="str">
            <v>TXHP Tyler 1, LLC</v>
          </cell>
        </row>
        <row r="2404">
          <cell r="A2404" t="str">
            <v>SOF-VIII-FT PARK OF COMMERCE NORTH PORT, LLC</v>
          </cell>
          <cell r="E2404">
            <v>2402</v>
          </cell>
          <cell r="P2404" t="str">
            <v>TXHP Tyler 2, LLC</v>
          </cell>
          <cell r="Q2404" t="str">
            <v>TXHP Tyler 2, LLC</v>
          </cell>
          <cell r="S2404" t="str">
            <v>TXHP Tyler 2, LLC</v>
          </cell>
        </row>
        <row r="2405">
          <cell r="A2405" t="str">
            <v>SOF-VIII-FT PARK PLACE, LLC</v>
          </cell>
          <cell r="E2405">
            <v>2403</v>
          </cell>
          <cell r="P2405" t="str">
            <v>TXHP Tyler 3, LLC</v>
          </cell>
          <cell r="Q2405" t="str">
            <v>TXHP Tyler 3, LLC</v>
          </cell>
          <cell r="S2405" t="str">
            <v>TXHP Tyler 3, LLC</v>
          </cell>
        </row>
        <row r="2406">
          <cell r="A2406" t="str">
            <v>SOF-VIII-FT RUSHING, LLC</v>
          </cell>
          <cell r="E2406">
            <v>2404</v>
          </cell>
          <cell r="P2406" t="str">
            <v>TXHP Waco 1, LLC</v>
          </cell>
          <cell r="Q2406" t="str">
            <v>TXHP Waco 1, LLC</v>
          </cell>
          <cell r="S2406" t="str">
            <v>TXHP Waco 1, LLC</v>
          </cell>
        </row>
        <row r="2407">
          <cell r="A2407" t="str">
            <v>SOF-VIII-FT SIBLEY, LLC</v>
          </cell>
          <cell r="E2407">
            <v>2405</v>
          </cell>
          <cell r="P2407" t="str">
            <v>TXHP Waco 2, LLC</v>
          </cell>
          <cell r="Q2407" t="str">
            <v>TXHP Waco 2, LLC</v>
          </cell>
          <cell r="S2407" t="str">
            <v>TXHP Waco 2, LLC</v>
          </cell>
        </row>
        <row r="2408">
          <cell r="A2408" t="str">
            <v>SOF-VIII-FT TK PROPERTY, LLC</v>
          </cell>
          <cell r="E2408">
            <v>2406</v>
          </cell>
          <cell r="P2408" t="str">
            <v>TXHP Waco 3, LLC</v>
          </cell>
          <cell r="Q2408" t="str">
            <v>TXHP Waco 3, LLC</v>
          </cell>
          <cell r="S2408" t="str">
            <v>TXHP Waco 3, LLC</v>
          </cell>
        </row>
        <row r="2409">
          <cell r="A2409" t="str">
            <v>SOF-VIII-FT WEST 25TH PLACE, LLC</v>
          </cell>
          <cell r="E2409">
            <v>2407</v>
          </cell>
          <cell r="P2409" t="str">
            <v>TXHP Waco 4, LLC</v>
          </cell>
          <cell r="Q2409" t="str">
            <v>TXHP Waco 4, LLC</v>
          </cell>
          <cell r="S2409" t="str">
            <v>TXHP Waco 4, LLC</v>
          </cell>
        </row>
        <row r="2410">
          <cell r="A2410" t="str">
            <v>SOF-VIII-FT-BERES, LLC</v>
          </cell>
          <cell r="E2410">
            <v>2408</v>
          </cell>
          <cell r="P2410" t="str">
            <v>TXHP Weatherford, LLC</v>
          </cell>
          <cell r="Q2410" t="str">
            <v>TXHP Weatherford, LLC</v>
          </cell>
          <cell r="S2410" t="str">
            <v>TXHP Weatherford, LLC</v>
          </cell>
        </row>
        <row r="2411">
          <cell r="A2411" t="str">
            <v>SOF-VIII/Debt II U.S. Holdings GP, LLC - GP Partner of entity</v>
          </cell>
          <cell r="E2411">
            <v>2409</v>
          </cell>
          <cell r="P2411" t="str">
            <v>TXHP Wichita Falls, LLC</v>
          </cell>
          <cell r="Q2411" t="str">
            <v>TXHP Wichita Falls, LLC</v>
          </cell>
          <cell r="S2411" t="str">
            <v>TXHP Wichita Falls, LLC</v>
          </cell>
        </row>
        <row r="2412">
          <cell r="A2412" t="str">
            <v>SOF-VIII/Debt II U.S. New Co-Invest Holdings, LP</v>
          </cell>
          <cell r="E2412">
            <v>2410</v>
          </cell>
          <cell r="P2412" t="str">
            <v>Tyseley Investments sp zoo</v>
          </cell>
          <cell r="Q2412" t="str">
            <v>Tyseley Investments sp zoo</v>
          </cell>
          <cell r="S2412" t="str">
            <v>Tyseley Investments sp zoo</v>
          </cell>
        </row>
        <row r="2413">
          <cell r="A2413" t="str">
            <v>SOF-VIII/Hotel Co-Invest Holdings GP, LLC</v>
          </cell>
          <cell r="E2413">
            <v>2411</v>
          </cell>
          <cell r="P2413" t="str">
            <v>UK Co-Invest Management, LP</v>
          </cell>
          <cell r="Q2413" t="str">
            <v>UK Co-Invest Management, LP</v>
          </cell>
          <cell r="S2413" t="str">
            <v>UK Co-Invest Management, LP</v>
          </cell>
        </row>
        <row r="2414">
          <cell r="A2414" t="str">
            <v>SOF-X 400 Capital Mall Holdings, L.P.</v>
          </cell>
          <cell r="E2414">
            <v>2412</v>
          </cell>
          <cell r="P2414" t="str">
            <v>UK Co-Invest New Investor Holdings, LP</v>
          </cell>
          <cell r="Q2414" t="str">
            <v>UK Co-Invest New Investor Holdings, LP</v>
          </cell>
          <cell r="S2414" t="str">
            <v>UK Co-Invest New Investor Holdings, LP</v>
          </cell>
        </row>
        <row r="2415">
          <cell r="A2415" t="str">
            <v>SOF-X ABT Holdings, L.P.</v>
          </cell>
          <cell r="E2415">
            <v>2413</v>
          </cell>
          <cell r="P2415" t="str">
            <v>UK Co-Invest, LP</v>
          </cell>
          <cell r="Q2415" t="str">
            <v>UK Co-Invest, LP</v>
          </cell>
          <cell r="S2415" t="str">
            <v>UK Co-Invest, LP</v>
          </cell>
        </row>
        <row r="2416">
          <cell r="A2416" t="str">
            <v>SOF-X AC Holdings GP, L.L.C.</v>
          </cell>
          <cell r="E2416">
            <v>2414</v>
          </cell>
          <cell r="P2416" t="str">
            <v>UK Co-Invt Mgmt GP LLC</v>
          </cell>
          <cell r="Q2416" t="str">
            <v>UK Co-Invt Mgmt GP LLC</v>
          </cell>
          <cell r="S2416" t="str">
            <v>UK Co-Invt Mgmt GP LLC</v>
          </cell>
        </row>
        <row r="2417">
          <cell r="A2417" t="str">
            <v>SOF-X AC Holdings, LP</v>
          </cell>
          <cell r="E2417">
            <v>2415</v>
          </cell>
          <cell r="P2417" t="str">
            <v>UNION LAND X, LLC</v>
          </cell>
          <cell r="Q2417" t="str">
            <v>UNION LAND X, LLC</v>
          </cell>
          <cell r="S2417" t="str">
            <v>UNION LAND X, LLC</v>
          </cell>
        </row>
        <row r="2418">
          <cell r="A2418" t="str">
            <v>SOF-X AL Holdings GP, L.L.C.,</v>
          </cell>
          <cell r="E2418">
            <v>2416</v>
          </cell>
          <cell r="P2418" t="str">
            <v>Unistate BV</v>
          </cell>
          <cell r="Q2418" t="str">
            <v>Unistate BV</v>
          </cell>
          <cell r="S2418" t="str">
            <v>Unistate BV</v>
          </cell>
        </row>
        <row r="2419">
          <cell r="A2419" t="str">
            <v xml:space="preserve">SOF-X AL Holdings GP, LLC </v>
          </cell>
          <cell r="E2419">
            <v>2417</v>
          </cell>
          <cell r="P2419" t="str">
            <v>UPTOWN BRASS</v>
          </cell>
          <cell r="Q2419" t="str">
            <v>UPTOWN BRASS</v>
          </cell>
          <cell r="S2419" t="str">
            <v>UPTOWN BRASS</v>
          </cell>
        </row>
        <row r="2420">
          <cell r="A2420" t="str">
            <v>SOF-X AL Holdings, LP</v>
          </cell>
          <cell r="E2420">
            <v>2418</v>
          </cell>
          <cell r="P2420" t="str">
            <v>US/D2 Holdings II, LLC</v>
          </cell>
          <cell r="Q2420" t="str">
            <v>US/D2 Holdings II, LLC</v>
          </cell>
          <cell r="S2420" t="str">
            <v>US/D2 Holdings II, LLC</v>
          </cell>
        </row>
        <row r="2421">
          <cell r="A2421" t="str">
            <v>SOF-X ASH Holdings, L.P.</v>
          </cell>
          <cell r="E2421">
            <v>2419</v>
          </cell>
          <cell r="P2421" t="str">
            <v>US/D2 Holdings III, LLC</v>
          </cell>
          <cell r="Q2421" t="str">
            <v>US/D2 Holdings III, LLC</v>
          </cell>
          <cell r="S2421" t="str">
            <v>US/D2 Holdings III, LLC</v>
          </cell>
        </row>
        <row r="2422">
          <cell r="A2422" t="str">
            <v>SOF-X ATLAS CONSOLIDATED</v>
          </cell>
          <cell r="E2422">
            <v>2420</v>
          </cell>
          <cell r="P2422" t="str">
            <v>US/D2 Holdings, LLC</v>
          </cell>
          <cell r="Q2422" t="str">
            <v>US/D2 Holdings, LLC</v>
          </cell>
          <cell r="S2422" t="str">
            <v>US/D2 Holdings, LLC</v>
          </cell>
        </row>
        <row r="2423">
          <cell r="A2423" t="str">
            <v>SOF-X Atlas Holdings, LP</v>
          </cell>
          <cell r="E2423">
            <v>2421</v>
          </cell>
          <cell r="P2423" t="str">
            <v>Varnell Investments sp zoo</v>
          </cell>
          <cell r="Q2423" t="str">
            <v>Varnell Investments sp zoo</v>
          </cell>
          <cell r="S2423" t="str">
            <v>Varnell Investments sp zoo</v>
          </cell>
        </row>
        <row r="2424">
          <cell r="A2424" t="str">
            <v>SOF-X Belmar Holdings GP, LLC</v>
          </cell>
          <cell r="E2424">
            <v>2422</v>
          </cell>
          <cell r="P2424" t="str">
            <v>Vega Holdings Lux Sarl</v>
          </cell>
          <cell r="Q2424" t="str">
            <v>Vega Holdings Lux Sarl</v>
          </cell>
          <cell r="S2424" t="str">
            <v>Vega Holdings Lux Sarl</v>
          </cell>
        </row>
        <row r="2425">
          <cell r="A2425" t="str">
            <v>SOF-X Belmar Holdings, L.P.</v>
          </cell>
          <cell r="E2425">
            <v>2423</v>
          </cell>
          <cell r="P2425" t="str">
            <v>VEGAS SBI, LLC</v>
          </cell>
          <cell r="Q2425" t="str">
            <v>VEGAS SBI, LLC</v>
          </cell>
          <cell r="S2425" t="str">
            <v>VEGAS SBI, LLC</v>
          </cell>
        </row>
        <row r="2426">
          <cell r="A2426" t="str">
            <v>SOF-X BRK Holdings GP, LLC</v>
          </cell>
          <cell r="E2426">
            <v>2424</v>
          </cell>
          <cell r="P2426" t="str">
            <v>Venice (St. Davids) Hotel Limited</v>
          </cell>
          <cell r="Q2426" t="str">
            <v>Venice (St. Davids) Hotel Limited</v>
          </cell>
          <cell r="S2426" t="str">
            <v>Venice (St. Davids) Hotel Limited</v>
          </cell>
        </row>
        <row r="2427">
          <cell r="A2427" t="str">
            <v>SOF-X BRK Holdings, LP</v>
          </cell>
          <cell r="E2427">
            <v>2425</v>
          </cell>
          <cell r="P2427" t="str">
            <v>Venice Antler 4 Limited</v>
          </cell>
          <cell r="Q2427" t="str">
            <v>Venice Antler 4 Limited</v>
          </cell>
          <cell r="S2427" t="str">
            <v>Venice Antler 4 Limited</v>
          </cell>
        </row>
        <row r="2428">
          <cell r="A2428" t="str">
            <v>SOF-X China Holdings, LP</v>
          </cell>
          <cell r="E2428">
            <v>2426</v>
          </cell>
          <cell r="P2428" t="str">
            <v>Venice Bidco 1 Limited</v>
          </cell>
          <cell r="Q2428" t="str">
            <v>Venice Bidco 1 Limited</v>
          </cell>
          <cell r="S2428" t="str">
            <v>Venice Bidco 1 Limited</v>
          </cell>
        </row>
        <row r="2429">
          <cell r="A2429" t="str">
            <v>SOF-X CP Holdings GP, LLC</v>
          </cell>
          <cell r="E2429">
            <v>2427</v>
          </cell>
          <cell r="P2429" t="str">
            <v>Venice Guaranteeco Limited</v>
          </cell>
          <cell r="Q2429" t="str">
            <v>Venice Guaranteeco Limited</v>
          </cell>
          <cell r="S2429" t="str">
            <v>Venice Guaranteeco Limited</v>
          </cell>
        </row>
        <row r="2430">
          <cell r="A2430" t="str">
            <v>SOF-X CP HOLDINGS, GP</v>
          </cell>
          <cell r="E2430">
            <v>2428</v>
          </cell>
          <cell r="P2430" t="str">
            <v>Venice Hadrian 4 Limited</v>
          </cell>
          <cell r="Q2430" t="str">
            <v>Venice Hadrian 4 Limited</v>
          </cell>
          <cell r="S2430" t="str">
            <v>Venice Hadrian 4 Limited</v>
          </cell>
        </row>
        <row r="2431">
          <cell r="A2431" t="str">
            <v>SOF-X CP Holdings, LP</v>
          </cell>
          <cell r="E2431">
            <v>2429</v>
          </cell>
          <cell r="P2431" t="str">
            <v>Venice Hawkstone Bidco Limited</v>
          </cell>
          <cell r="Q2431" t="str">
            <v>Venice Hawkstone Bidco Limited</v>
          </cell>
          <cell r="S2431" t="str">
            <v>Venice Hawkstone Bidco Limited</v>
          </cell>
        </row>
        <row r="2432">
          <cell r="A2432" t="str">
            <v>SOF-X Credit Holdings, LLC</v>
          </cell>
          <cell r="E2432">
            <v>2430</v>
          </cell>
          <cell r="P2432" t="str">
            <v>Venice Newco 1 Limited</v>
          </cell>
          <cell r="Q2432" t="str">
            <v>Venice Newco 1 Limited</v>
          </cell>
          <cell r="S2432" t="str">
            <v>Venice Newco 1 Limited</v>
          </cell>
        </row>
        <row r="2433">
          <cell r="A2433" t="str">
            <v>SOF-X Daytona, L.P.</v>
          </cell>
          <cell r="E2433">
            <v>2431</v>
          </cell>
          <cell r="P2433" t="str">
            <v>Venice Newco 2 Limited</v>
          </cell>
          <cell r="Q2433" t="str">
            <v>Venice Newco 2 Limited</v>
          </cell>
          <cell r="S2433" t="str">
            <v>Venice Newco 2 Limited</v>
          </cell>
        </row>
        <row r="2434">
          <cell r="A2434" t="str">
            <v>SOF-X GS Owner, L.P.</v>
          </cell>
          <cell r="E2434">
            <v>2432</v>
          </cell>
          <cell r="P2434" t="str">
            <v>Venice Owl Limited</v>
          </cell>
          <cell r="Q2434" t="str">
            <v>Venice Owl Limited</v>
          </cell>
          <cell r="S2434" t="str">
            <v>Venice Owl Limited</v>
          </cell>
        </row>
        <row r="2435">
          <cell r="A2435" t="str">
            <v>SOF-X GS Owner, LP PropMgr</v>
          </cell>
          <cell r="E2435">
            <v>2433</v>
          </cell>
          <cell r="P2435" t="str">
            <v>Venice Regal Bidco Limited</v>
          </cell>
          <cell r="Q2435" t="str">
            <v>Venice Regal Bidco Limited</v>
          </cell>
          <cell r="S2435" t="str">
            <v>Venice Regal Bidco Limited</v>
          </cell>
        </row>
        <row r="2436">
          <cell r="A2436" t="str">
            <v>SOF-X HAP Holdings GP, LLC</v>
          </cell>
          <cell r="E2436">
            <v>2434</v>
          </cell>
          <cell r="P2436" t="str">
            <v>Venice Regal Derby Limited</v>
          </cell>
          <cell r="Q2436" t="str">
            <v>Venice Regal Derby Limited</v>
          </cell>
          <cell r="S2436" t="str">
            <v>Venice Regal Derby Limited</v>
          </cell>
        </row>
        <row r="2437">
          <cell r="A2437" t="str">
            <v>SOF-X HAP Holdings, LP</v>
          </cell>
          <cell r="E2437">
            <v>2435</v>
          </cell>
          <cell r="P2437" t="str">
            <v>Venice Regal Limited</v>
          </cell>
          <cell r="Q2437" t="str">
            <v>Venice Regal Limited</v>
          </cell>
          <cell r="S2437" t="str">
            <v>Venice Regal Limited</v>
          </cell>
        </row>
        <row r="2438">
          <cell r="A2438" t="str">
            <v>SOF-X HB Holdings, LP</v>
          </cell>
          <cell r="E2438">
            <v>2436</v>
          </cell>
          <cell r="P2438" t="str">
            <v>Venice Regal Sheffield Limited</v>
          </cell>
          <cell r="Q2438" t="str">
            <v>Venice Regal Sheffield Limited</v>
          </cell>
          <cell r="S2438" t="str">
            <v>Venice Regal Sheffield Limited</v>
          </cell>
        </row>
        <row r="2439">
          <cell r="A2439" t="str">
            <v>SOF-X HD Holdings II, L.P.</v>
          </cell>
          <cell r="E2439">
            <v>2437</v>
          </cell>
          <cell r="P2439" t="str">
            <v>Venice Regal Soilhull Limited</v>
          </cell>
          <cell r="Q2439" t="str">
            <v>Venice Regal Soilhull Limited</v>
          </cell>
          <cell r="S2439" t="str">
            <v>Venice Regal Soilhull Limited</v>
          </cell>
        </row>
        <row r="2440">
          <cell r="A2440" t="str">
            <v>SOF-X Holland Holdings GP, L.L.C.</v>
          </cell>
          <cell r="E2440">
            <v>2438</v>
          </cell>
          <cell r="P2440" t="str">
            <v>Venice Spareco 2 Limited</v>
          </cell>
          <cell r="Q2440" t="str">
            <v>Venice Spareco 2 Limited</v>
          </cell>
          <cell r="S2440" t="str">
            <v>Venice Spareco 2 Limited</v>
          </cell>
        </row>
        <row r="2441">
          <cell r="A2441" t="str">
            <v>SOF-X Holland Holdings, L.P.</v>
          </cell>
          <cell r="E2441">
            <v>2439</v>
          </cell>
          <cell r="P2441" t="str">
            <v>Venice Spareco Limited</v>
          </cell>
          <cell r="Q2441" t="str">
            <v>Venice Spareco Limited</v>
          </cell>
          <cell r="S2441" t="str">
            <v>Venice Spareco Limited</v>
          </cell>
        </row>
        <row r="2442">
          <cell r="A2442" t="str">
            <v>SOF-X HSS 2001 Bryant Road Opco, LLC</v>
          </cell>
          <cell r="E2442">
            <v>2440</v>
          </cell>
          <cell r="P2442" t="str">
            <v>Venice St. Davids Bidco Limited</v>
          </cell>
          <cell r="Q2442" t="str">
            <v>Venice St. Davids Bidco Limited</v>
          </cell>
          <cell r="S2442" t="str">
            <v>Venice St. Davids Bidco Limited</v>
          </cell>
        </row>
        <row r="2443">
          <cell r="A2443" t="str">
            <v>SOF-X HSS 2001 Bryant Road, LP</v>
          </cell>
          <cell r="E2443">
            <v>2441</v>
          </cell>
          <cell r="P2443" t="str">
            <v>Venice St. Davids Tradeco Limited</v>
          </cell>
          <cell r="Q2443" t="str">
            <v>Venice St. Davids Tradeco Limited</v>
          </cell>
          <cell r="S2443" t="str">
            <v>Venice St. Davids Tradeco Limited</v>
          </cell>
        </row>
        <row r="2444">
          <cell r="A2444" t="str">
            <v>SOF-X HSS 2033 Bryant Road Opco, LLC</v>
          </cell>
          <cell r="E2444">
            <v>2442</v>
          </cell>
          <cell r="P2444" t="str">
            <v>Venue Reservation Services Limited</v>
          </cell>
          <cell r="Q2444" t="str">
            <v>Venue Reservation Services Limited</v>
          </cell>
          <cell r="S2444" t="str">
            <v>Venue Reservation Services Limited</v>
          </cell>
        </row>
        <row r="2445">
          <cell r="A2445" t="str">
            <v>SOF-X HSS 2033 Bryant Road, LP</v>
          </cell>
          <cell r="E2445">
            <v>2443</v>
          </cell>
          <cell r="P2445" t="str">
            <v>Venues R Us Limited</v>
          </cell>
          <cell r="Q2445" t="str">
            <v>Venues R Us Limited</v>
          </cell>
          <cell r="S2445" t="str">
            <v>Venues R Us Limited</v>
          </cell>
        </row>
        <row r="2446">
          <cell r="A2446" t="str">
            <v>SOF-X HSS Holdings, LP</v>
          </cell>
          <cell r="E2446">
            <v>2444</v>
          </cell>
          <cell r="P2446" t="str">
            <v>VERIDIAN HOMES, LLC</v>
          </cell>
          <cell r="Q2446" t="str">
            <v>VERIDIAN HOMES, LLC</v>
          </cell>
          <cell r="S2446" t="str">
            <v>VERIDIAN HOMES, LLC</v>
          </cell>
        </row>
        <row r="2447">
          <cell r="A2447" t="str">
            <v>SOF-X HSS Opco Holdings, LLC</v>
          </cell>
          <cell r="E2447">
            <v>2445</v>
          </cell>
          <cell r="P2447" t="str">
            <v>Vertigo JVCo Lux Sarl</v>
          </cell>
          <cell r="Q2447" t="str">
            <v>Vertigo JVCo Lux Sarl</v>
          </cell>
          <cell r="S2447" t="str">
            <v>Vertigo JVCo Lux Sarl</v>
          </cell>
        </row>
        <row r="2448">
          <cell r="A2448" t="str">
            <v>SOF-X HSS Propco Holdings, LP</v>
          </cell>
          <cell r="E2448">
            <v>2446</v>
          </cell>
          <cell r="P2448" t="str">
            <v>VI Phoenix Funding LLC</v>
          </cell>
          <cell r="Q2448" t="str">
            <v>VI Phoenix Funding LLC</v>
          </cell>
          <cell r="S2448" t="str">
            <v>VI Phoenix Funding LLC</v>
          </cell>
        </row>
        <row r="2449">
          <cell r="A2449" t="str">
            <v>SOF-X International GP, LLC</v>
          </cell>
          <cell r="E2449">
            <v>2447</v>
          </cell>
          <cell r="P2449" t="str">
            <v>VII Battery Place Holdings, LLC</v>
          </cell>
          <cell r="Q2449" t="str">
            <v>VII Battery Place Holdings, LLC</v>
          </cell>
          <cell r="S2449" t="str">
            <v>VII Battery Place Holdings, LLC</v>
          </cell>
        </row>
        <row r="2450">
          <cell r="A2450" t="str">
            <v>SOF-X International Holdings, GP, LLC</v>
          </cell>
          <cell r="E2450">
            <v>2448</v>
          </cell>
          <cell r="P2450" t="str">
            <v>VII GP Harmony, LLC</v>
          </cell>
          <cell r="Q2450" t="str">
            <v>VII GP Harmony, LLC</v>
          </cell>
          <cell r="S2450" t="str">
            <v>VII GP Harmony, LLC</v>
          </cell>
        </row>
        <row r="2451">
          <cell r="A2451" t="str">
            <v>SOF-X International Holdings, LP</v>
          </cell>
          <cell r="E2451">
            <v>2449</v>
          </cell>
          <cell r="P2451" t="str">
            <v>VII Harmony Mezzanine, LLC</v>
          </cell>
          <cell r="Q2451" t="str">
            <v>VII Harmony Mezzanine, LLC</v>
          </cell>
          <cell r="S2451" t="str">
            <v>VII Harmony Mezzanine, LLC</v>
          </cell>
        </row>
        <row r="2452">
          <cell r="A2452" t="str">
            <v>SOF-X LSH Holdings, L.P.</v>
          </cell>
          <cell r="E2452">
            <v>2450</v>
          </cell>
          <cell r="P2452" t="str">
            <v>VII Holiday Isle Funding LLC</v>
          </cell>
          <cell r="Q2452" t="str">
            <v>VII Holiday Isle Funding LLC</v>
          </cell>
          <cell r="S2452" t="str">
            <v>VII Holiday Isle Funding LLC</v>
          </cell>
        </row>
        <row r="2453">
          <cell r="A2453" t="str">
            <v>SOF-X Midland Holdings GP, LLC</v>
          </cell>
          <cell r="E2453">
            <v>2451</v>
          </cell>
          <cell r="P2453" t="str">
            <v>VII Holiday Isle, LLC</v>
          </cell>
          <cell r="Q2453" t="str">
            <v>VII Holiday Isle, LLC</v>
          </cell>
          <cell r="S2453" t="str">
            <v>VII Holiday Isle, LLC</v>
          </cell>
        </row>
        <row r="2454">
          <cell r="A2454" t="str">
            <v>SOF-X Midland Holdings, LP</v>
          </cell>
          <cell r="E2454">
            <v>2452</v>
          </cell>
          <cell r="P2454" t="str">
            <v>VII India Co-Invest, LLC</v>
          </cell>
          <cell r="Q2454" t="str">
            <v>VII India Co-Invest, LLC</v>
          </cell>
          <cell r="S2454" t="str">
            <v>VII India Co-Invest, LLC</v>
          </cell>
        </row>
        <row r="2455">
          <cell r="A2455" t="str">
            <v>SOF-X Mission Capital Crossing, L.P.</v>
          </cell>
          <cell r="E2455">
            <v>2453</v>
          </cell>
          <cell r="P2455" t="str">
            <v>VII IntraStar Holdings, LLC</v>
          </cell>
          <cell r="Q2455" t="str">
            <v>VII IntraStar Holdings, LLC</v>
          </cell>
          <cell r="S2455" t="str">
            <v>VII IntraStar Holdings, LLC</v>
          </cell>
        </row>
        <row r="2456">
          <cell r="A2456" t="str">
            <v>SOF-X Mission Eagle Pointe, L.P.</v>
          </cell>
          <cell r="E2456">
            <v>2454</v>
          </cell>
          <cell r="P2456" t="str">
            <v>VII Intrastar Partners, LLC</v>
          </cell>
          <cell r="Q2456" t="str">
            <v>VII Intrastar Partners, LLC</v>
          </cell>
          <cell r="S2456" t="str">
            <v>VII Intrastar Partners, LLC</v>
          </cell>
        </row>
        <row r="2457">
          <cell r="A2457" t="str">
            <v>SOF-X Mission Grace Woods, L.P.</v>
          </cell>
          <cell r="E2457">
            <v>2455</v>
          </cell>
          <cell r="P2457" t="str">
            <v>VII Islamorada Investment, LLC</v>
          </cell>
          <cell r="Q2457" t="str">
            <v>VII Islamorada Investment, LLC</v>
          </cell>
          <cell r="S2457" t="str">
            <v>VII Islamorada Investment, LLC</v>
          </cell>
        </row>
        <row r="2458">
          <cell r="A2458" t="str">
            <v>SOF-X Mission Holdings, L.P.</v>
          </cell>
          <cell r="E2458">
            <v>2456</v>
          </cell>
          <cell r="P2458" t="str">
            <v>VII Lantana, LLC</v>
          </cell>
          <cell r="Q2458" t="str">
            <v>VII Lantana, LLC</v>
          </cell>
          <cell r="S2458" t="str">
            <v>VII Lantana, LLC</v>
          </cell>
        </row>
        <row r="2459">
          <cell r="A2459" t="str">
            <v xml:space="preserve">SOF-X Mission James Place, L.P. </v>
          </cell>
          <cell r="E2459">
            <v>2457</v>
          </cell>
          <cell r="P2459" t="str">
            <v>VII LP Harmony</v>
          </cell>
          <cell r="Q2459" t="str">
            <v>VII LP Harmony</v>
          </cell>
          <cell r="S2459" t="str">
            <v>VII LP Harmony</v>
          </cell>
        </row>
        <row r="2460">
          <cell r="A2460" t="str">
            <v>SOF-X Mission Matthews Place, L.P.</v>
          </cell>
          <cell r="E2460">
            <v>2458</v>
          </cell>
          <cell r="P2460" t="str">
            <v>VII PC HOLDINGS, LLC</v>
          </cell>
          <cell r="Q2460" t="str">
            <v>VII PC HOLDINGS, LLC</v>
          </cell>
          <cell r="S2460" t="str">
            <v>VII PC HOLDINGS, LLC</v>
          </cell>
        </row>
        <row r="2461">
          <cell r="A2461" t="str">
            <v>SOF-X Mission Mayfield Downs, L.P.</v>
          </cell>
          <cell r="E2461">
            <v>2459</v>
          </cell>
          <cell r="P2461" t="str">
            <v>VII Securities Holdings LLC</v>
          </cell>
          <cell r="Q2461" t="str">
            <v>VII Securities Holdings LLC</v>
          </cell>
          <cell r="S2461" t="str">
            <v>VII Securities Holdings LLC</v>
          </cell>
        </row>
        <row r="2462">
          <cell r="A2462" t="str">
            <v>SOF-X Mission Meadowbrook, L.P.</v>
          </cell>
          <cell r="E2462">
            <v>2460</v>
          </cell>
          <cell r="P2462" t="str">
            <v>VII/D2 Holdings</v>
          </cell>
          <cell r="Q2462" t="str">
            <v>VII/D2 Holdings</v>
          </cell>
          <cell r="S2462" t="str">
            <v>VII/D2 Holdings</v>
          </cell>
        </row>
        <row r="2463">
          <cell r="A2463" t="str">
            <v>SOF-X Mission Triangle Point, L.P.</v>
          </cell>
          <cell r="E2463">
            <v>2461</v>
          </cell>
          <cell r="P2463" t="str">
            <v>VII/D2 Mammoth Holdings, LLC</v>
          </cell>
          <cell r="Q2463" t="str">
            <v>VII/D2 Mammoth Holdings, LLC</v>
          </cell>
          <cell r="S2463" t="str">
            <v>VII/D2 Mammoth Holdings, LLC</v>
          </cell>
        </row>
        <row r="2464">
          <cell r="A2464" t="str">
            <v>SOF-X Mission University Pines, L.P.</v>
          </cell>
          <cell r="E2464">
            <v>2462</v>
          </cell>
          <cell r="P2464" t="str">
            <v>VII/SCH Houston Hotel, LP</v>
          </cell>
          <cell r="Q2464" t="str">
            <v>VII/SCH Houston Hotel, LP</v>
          </cell>
          <cell r="S2464" t="str">
            <v>VII/SCH Houston Hotel, LP</v>
          </cell>
        </row>
        <row r="2465">
          <cell r="A2465" t="str">
            <v>SOF-X Monument Holdings, LP</v>
          </cell>
          <cell r="E2465">
            <v>2463</v>
          </cell>
          <cell r="P2465" t="str">
            <v>VII/SCH M Street Holdings, LLC</v>
          </cell>
          <cell r="Q2465" t="str">
            <v>VII/SCH M Street Holdings, LLC</v>
          </cell>
          <cell r="S2465" t="str">
            <v>VII/SCH M Street Holdings, LLC</v>
          </cell>
        </row>
        <row r="2466">
          <cell r="A2466" t="str">
            <v>SOF-X MRM Office Holdings, L.P.</v>
          </cell>
          <cell r="E2466">
            <v>2464</v>
          </cell>
          <cell r="P2466" t="str">
            <v>VII/SCH Perseus M Street, LLC</v>
          </cell>
          <cell r="Q2466" t="str">
            <v>VII/SCH Perseus M Street, LLC</v>
          </cell>
          <cell r="S2466" t="str">
            <v>VII/SCH Perseus M Street, LLC</v>
          </cell>
        </row>
        <row r="2467">
          <cell r="A2467" t="str">
            <v>SOF-X New Investor, LP</v>
          </cell>
          <cell r="E2467">
            <v>2465</v>
          </cell>
          <cell r="P2467" t="str">
            <v>VIII 470 HOLDINGS, LLC</v>
          </cell>
          <cell r="Q2467" t="str">
            <v>VIII 470 HOLDINGS, LLC</v>
          </cell>
          <cell r="S2467" t="str">
            <v>VIII 470 HOLDINGS, LLC</v>
          </cell>
        </row>
        <row r="2468">
          <cell r="A2468" t="str">
            <v>SOF-X SEA Holdings GP, LLC</v>
          </cell>
          <cell r="E2468">
            <v>2466</v>
          </cell>
          <cell r="P2468" t="str">
            <v>VIII CITY PLACE HOUSE HOLDINGS, SARL</v>
          </cell>
          <cell r="Q2468" t="str">
            <v>VIII CITY PLACE HOUSE HOLDINGS, SARL</v>
          </cell>
          <cell r="S2468" t="str">
            <v>VIII CITY PLACE HOUSE HOLDINGS, SARL</v>
          </cell>
        </row>
        <row r="2469">
          <cell r="A2469" t="str">
            <v>SOF-X SEA Holdings, LP</v>
          </cell>
          <cell r="E2469">
            <v>2467</v>
          </cell>
          <cell r="P2469" t="str">
            <v>VIII CITY TOWER HOLDINGS, SARL</v>
          </cell>
          <cell r="Q2469" t="str">
            <v>VIII CITY TOWER HOLDINGS, SARL</v>
          </cell>
          <cell r="S2469" t="str">
            <v>VIII CITY TOWER HOLDINGS, SARL</v>
          </cell>
        </row>
        <row r="2470">
          <cell r="A2470" t="str">
            <v>SOF-X SHG Holdings, GP, L.L.C.</v>
          </cell>
          <cell r="E2470">
            <v>2468</v>
          </cell>
          <cell r="P2470" t="str">
            <v>VIII COLORADO HOLDINGS, LLC</v>
          </cell>
          <cell r="Q2470" t="str">
            <v>VIII COLORADO HOLDINGS, LLC</v>
          </cell>
          <cell r="S2470" t="str">
            <v>VIII COLORADO HOLDINGS, LLC</v>
          </cell>
        </row>
        <row r="2471">
          <cell r="A2471" t="str">
            <v>SOF-X SL Holdings, LP</v>
          </cell>
          <cell r="E2471">
            <v>2469</v>
          </cell>
          <cell r="P2471" t="str">
            <v>VIII EMERYVILLE OFFICE FUNDINGS LLC</v>
          </cell>
          <cell r="Q2471" t="str">
            <v>VIII EMERYVILLE OFFICE FUNDINGS LLC</v>
          </cell>
          <cell r="S2471" t="str">
            <v>VIII EMERYVILLE OFFICE FUNDINGS LLC</v>
          </cell>
        </row>
        <row r="2472">
          <cell r="A2472" t="str">
            <v>SOF-X Sunnyvale Owner, L.P</v>
          </cell>
          <cell r="E2472">
            <v>2470</v>
          </cell>
          <cell r="P2472" t="str">
            <v>VIII EROB HOLDINGS II, LLC</v>
          </cell>
          <cell r="Q2472" t="str">
            <v>VIII EROB HOLDINGS II, LLC</v>
          </cell>
          <cell r="S2472" t="str">
            <v>VIII EROB HOLDINGS II, LLC</v>
          </cell>
        </row>
        <row r="2473">
          <cell r="A2473" t="str">
            <v>SOF-X SVT Holdings GP, LLC</v>
          </cell>
          <cell r="E2473">
            <v>2471</v>
          </cell>
          <cell r="P2473" t="str">
            <v>VIII EROB HOLDINGS, LLC</v>
          </cell>
          <cell r="Q2473" t="str">
            <v>VIII EROB HOLDINGS, LLC</v>
          </cell>
          <cell r="S2473" t="str">
            <v>VIII EROB HOLDINGS, LLC</v>
          </cell>
        </row>
        <row r="2474">
          <cell r="A2474" t="str">
            <v>SOF-X SVT Holdings, LP</v>
          </cell>
          <cell r="E2474">
            <v>2472</v>
          </cell>
          <cell r="P2474" t="str">
            <v>VIII Euro Eco Hotels, Sarl</v>
          </cell>
          <cell r="Q2474" t="str">
            <v>VIII Euro Eco Hotels, Sarl</v>
          </cell>
          <cell r="S2474" t="str">
            <v>VIII Euro Eco Hotels, Sarl</v>
          </cell>
        </row>
        <row r="2475">
          <cell r="A2475" t="str">
            <v>SOF-X TM Holdings GP, LLC</v>
          </cell>
          <cell r="E2475">
            <v>2473</v>
          </cell>
          <cell r="P2475" t="str">
            <v>VIII FBO HOLDINGS, LP</v>
          </cell>
          <cell r="Q2475" t="str">
            <v>VIII FBO HOLDINGS, LP</v>
          </cell>
          <cell r="S2475" t="str">
            <v>VIII FBO HOLDINGS, LP</v>
          </cell>
        </row>
        <row r="2476">
          <cell r="A2476" t="str">
            <v>SOF-X TM Holdings, LP</v>
          </cell>
          <cell r="E2476">
            <v>2474</v>
          </cell>
          <cell r="P2476" t="str">
            <v>VIII FINANCE, LLC</v>
          </cell>
          <cell r="Q2476" t="str">
            <v>VIII FINANCE, LLC</v>
          </cell>
          <cell r="S2476" t="str">
            <v>VIII FINANCE, LLC</v>
          </cell>
        </row>
        <row r="2477">
          <cell r="A2477" t="str">
            <v>SOF-X TPL Holdings GP, LLC</v>
          </cell>
          <cell r="E2477">
            <v>2475</v>
          </cell>
          <cell r="P2477" t="str">
            <v>VIII FS ALPHARETTA, LLC</v>
          </cell>
          <cell r="Q2477" t="str">
            <v>VIII FS ALPHARETTA, LLC</v>
          </cell>
          <cell r="S2477" t="str">
            <v>VIII FS ALPHARETTA, LLC</v>
          </cell>
        </row>
        <row r="2478">
          <cell r="A2478" t="str">
            <v>SOF-X TPL Holdings, LP</v>
          </cell>
          <cell r="E2478">
            <v>2476</v>
          </cell>
          <cell r="P2478" t="str">
            <v>VIII FS ATLANTA, LLC</v>
          </cell>
          <cell r="Q2478" t="str">
            <v>VIII FS ATLANTA, LLC</v>
          </cell>
          <cell r="S2478" t="str">
            <v>VIII FS ATLANTA, LLC</v>
          </cell>
        </row>
        <row r="2479">
          <cell r="A2479" t="str">
            <v>SOF-X U.S. GP, LLC</v>
          </cell>
          <cell r="E2479">
            <v>2477</v>
          </cell>
          <cell r="P2479" t="str">
            <v>VIII FS BUFRD, LLC</v>
          </cell>
          <cell r="Q2479" t="str">
            <v>VIII FS BUFRD, LLC</v>
          </cell>
          <cell r="S2479" t="str">
            <v>VIII FS BUFRD, LLC</v>
          </cell>
        </row>
        <row r="2480">
          <cell r="A2480" t="str">
            <v>SOF-X U.S. Holdings, LP</v>
          </cell>
          <cell r="E2480">
            <v>2478</v>
          </cell>
          <cell r="P2480" t="str">
            <v>VIII FS CARMEL, LLC</v>
          </cell>
          <cell r="Q2480" t="str">
            <v>VIII FS CARMEL, LLC</v>
          </cell>
          <cell r="S2480" t="str">
            <v>VIII FS CARMEL, LLC</v>
          </cell>
        </row>
        <row r="2481">
          <cell r="A2481" t="str">
            <v>SOF-X US Acquisitions, LLC</v>
          </cell>
          <cell r="E2481">
            <v>2479</v>
          </cell>
          <cell r="P2481" t="str">
            <v>VIII FS HOLDINGS I, LLC</v>
          </cell>
          <cell r="Q2481" t="str">
            <v>VIII FS HOLDINGS I, LLC</v>
          </cell>
          <cell r="S2481" t="str">
            <v>VIII FS HOLDINGS I, LLC</v>
          </cell>
        </row>
        <row r="2482">
          <cell r="A2482" t="str">
            <v>SOF-XI ATX Holdings GP, LLC</v>
          </cell>
          <cell r="E2482">
            <v>2480</v>
          </cell>
          <cell r="P2482" t="str">
            <v>VIII FS HOLDINGS II, LLC</v>
          </cell>
          <cell r="Q2482" t="str">
            <v>VIII FS HOLDINGS II, LLC</v>
          </cell>
          <cell r="S2482" t="str">
            <v>VIII FS HOLDINGS II, LLC</v>
          </cell>
        </row>
        <row r="2483">
          <cell r="A2483" t="str">
            <v>SOF-XI ATX Holdings, LP</v>
          </cell>
          <cell r="E2483">
            <v>2481</v>
          </cell>
          <cell r="P2483" t="str">
            <v>VIII FS KANSAS CITY, LLC</v>
          </cell>
          <cell r="Q2483" t="str">
            <v>VIII FS KANSAS CITY, LLC</v>
          </cell>
          <cell r="S2483" t="str">
            <v>VIII FS KANSAS CITY, LLC</v>
          </cell>
        </row>
        <row r="2484">
          <cell r="A2484" t="str">
            <v>SOF-XI Australian Hotel Management Ltd</v>
          </cell>
          <cell r="E2484">
            <v>2482</v>
          </cell>
          <cell r="P2484" t="str">
            <v>VIII FS LEXINGTON, LLC</v>
          </cell>
          <cell r="Q2484" t="str">
            <v>VIII FS LEXINGTON, LLC</v>
          </cell>
          <cell r="S2484" t="str">
            <v>VIII FS LEXINGTON, LLC</v>
          </cell>
        </row>
        <row r="2485">
          <cell r="A2485" t="str">
            <v>SOF-XI CG Holdings GP, LLC</v>
          </cell>
          <cell r="E2485">
            <v>2483</v>
          </cell>
          <cell r="P2485" t="str">
            <v>VIII FS NASHVILLE, LLC</v>
          </cell>
          <cell r="Q2485" t="str">
            <v>VIII FS NASHVILLE, LLC</v>
          </cell>
          <cell r="S2485" t="str">
            <v>VIII FS NASHVILLE, LLC</v>
          </cell>
        </row>
        <row r="2486">
          <cell r="A2486" t="str">
            <v>SOF-XI CG Holdings, LP</v>
          </cell>
          <cell r="E2486">
            <v>2484</v>
          </cell>
          <cell r="P2486" t="str">
            <v>VIII FS NORCROSS, LLC</v>
          </cell>
          <cell r="Q2486" t="str">
            <v>VIII FS NORCROSS, LLC</v>
          </cell>
          <cell r="S2486" t="str">
            <v>VIII FS NORCROSS, LLC</v>
          </cell>
        </row>
        <row r="2487">
          <cell r="A2487" t="str">
            <v>CG Venture, LP</v>
          </cell>
          <cell r="E2487">
            <v>2485</v>
          </cell>
          <cell r="P2487" t="str">
            <v>VIII FS ROSWELL, LLC</v>
          </cell>
          <cell r="Q2487" t="str">
            <v>VIII FS ROSWELL, LLC</v>
          </cell>
          <cell r="S2487" t="str">
            <v>VIII FS ROSWELL, LLC</v>
          </cell>
        </row>
        <row r="2488">
          <cell r="A2488" t="str">
            <v>SOF-XI Christie Street Limited</v>
          </cell>
          <cell r="E2488">
            <v>2486</v>
          </cell>
          <cell r="P2488" t="str">
            <v>VIII FS TAMPA, LLC</v>
          </cell>
          <cell r="Q2488" t="str">
            <v>VIII FS TAMPA, LLC</v>
          </cell>
          <cell r="S2488" t="str">
            <v>VIII FS TAMPA, LLC</v>
          </cell>
        </row>
        <row r="2489">
          <cell r="A2489" t="str">
            <v>SOF-XI Colonnade Mezz Owner, LLC</v>
          </cell>
          <cell r="E2489">
            <v>2487</v>
          </cell>
          <cell r="P2489" t="str">
            <v>VIII GINGKO FUNDINGS, LLC</v>
          </cell>
          <cell r="Q2489" t="str">
            <v>VIII GINGKO FUNDINGS, LLC</v>
          </cell>
          <cell r="S2489" t="str">
            <v>VIII GINGKO FUNDINGS, LLC</v>
          </cell>
        </row>
        <row r="2490">
          <cell r="A2490" t="str">
            <v>SOF-XI Colonnade Owner TRS, LLC</v>
          </cell>
          <cell r="E2490">
            <v>2488</v>
          </cell>
          <cell r="P2490" t="str">
            <v>VIII GINGKO, LLC</v>
          </cell>
          <cell r="Q2490" t="str">
            <v>VIII GINGKO, LLC</v>
          </cell>
          <cell r="S2490" t="str">
            <v>VIII GINGKO, LLC</v>
          </cell>
        </row>
        <row r="2491">
          <cell r="A2491" t="str">
            <v>SOF-XI Colonnade Owner, LLC</v>
          </cell>
          <cell r="E2491">
            <v>2489</v>
          </cell>
          <cell r="P2491" t="str">
            <v>VIII GINKGO FUNDINGS, LLC</v>
          </cell>
          <cell r="Q2491" t="str">
            <v>VIII GINKGO FUNDINGS, LLC</v>
          </cell>
          <cell r="S2491" t="str">
            <v>VIII GINKGO FUNDINGS, LLC</v>
          </cell>
        </row>
        <row r="2492">
          <cell r="A2492" t="str">
            <v>SOF-XI HR Holdings GP, LLC</v>
          </cell>
          <cell r="E2492">
            <v>2490</v>
          </cell>
          <cell r="P2492" t="str">
            <v>VIII GINKGO, LLC</v>
          </cell>
          <cell r="Q2492" t="str">
            <v>VIII GINKGO, LLC</v>
          </cell>
          <cell r="S2492" t="str">
            <v>VIII GINKGO, LLC</v>
          </cell>
        </row>
        <row r="2493">
          <cell r="A2493" t="str">
            <v>SOF-XI HR Holdings, LP</v>
          </cell>
          <cell r="E2493">
            <v>2491</v>
          </cell>
          <cell r="P2493" t="str">
            <v>VIII GRAND HOLDINGS, LLC</v>
          </cell>
          <cell r="Q2493" t="str">
            <v>VIII GRAND HOLDINGS, LLC</v>
          </cell>
          <cell r="S2493" t="str">
            <v>VIII GRAND HOLDINGS, LLC</v>
          </cell>
        </row>
        <row r="2494">
          <cell r="A2494" t="str">
            <v>SOF-XI MAR REIT, LLC</v>
          </cell>
          <cell r="E2494">
            <v>2492</v>
          </cell>
          <cell r="P2494" t="str">
            <v>VIII Hotel II 53rd GP, LLC</v>
          </cell>
          <cell r="Q2494" t="str">
            <v>VIII Hotel II 53rd GP, LLC</v>
          </cell>
          <cell r="S2494" t="str">
            <v>VIII Hotel II 53rd GP, LLC</v>
          </cell>
        </row>
        <row r="2495">
          <cell r="A2495" t="str">
            <v xml:space="preserve">SOF-XI PCT Single Tower DC REIT, LLC </v>
          </cell>
          <cell r="E2495">
            <v>2493</v>
          </cell>
          <cell r="P2495" t="str">
            <v>VIII Hotel II 53rd Investors, LP</v>
          </cell>
          <cell r="Q2495" t="str">
            <v>VIII Hotel II 53rd Investors, LP</v>
          </cell>
          <cell r="S2495" t="str">
            <v>VIII Hotel II 53rd Investors, LP</v>
          </cell>
        </row>
        <row r="2496">
          <cell r="A2496" t="str">
            <v>SOF-XI PCT Single Tower Mezz Holdings II, LLC</v>
          </cell>
          <cell r="E2496">
            <v>2494</v>
          </cell>
          <cell r="P2496" t="str">
            <v>VIII MANAGEMENT, LP</v>
          </cell>
          <cell r="Q2496" t="str">
            <v>VIII MANAGEMENT, LP</v>
          </cell>
          <cell r="S2496" t="str">
            <v>VIII MANAGEMENT, LP</v>
          </cell>
        </row>
        <row r="2497">
          <cell r="A2497" t="str">
            <v>SOF-XI PCT Single Tower Mezz Holdings, LLC</v>
          </cell>
          <cell r="E2497">
            <v>2495</v>
          </cell>
          <cell r="P2497" t="str">
            <v>VIII PINE-EWP FUNDINGS I, LLC</v>
          </cell>
          <cell r="Q2497" t="str">
            <v>VIII PINE-EWP FUNDINGS I, LLC</v>
          </cell>
          <cell r="S2497" t="str">
            <v>VIII PINE-EWP FUNDINGS I, LLC</v>
          </cell>
        </row>
        <row r="2498">
          <cell r="A2498" t="str">
            <v>SOF-XI PCT Single Tower Non-DC REIT, LLC</v>
          </cell>
          <cell r="E2498">
            <v>2496</v>
          </cell>
          <cell r="P2498" t="str">
            <v>VIII RIM HOLDINGS, LLC</v>
          </cell>
          <cell r="Q2498" t="str">
            <v>VIII RIM HOLDINGS, LLC</v>
          </cell>
          <cell r="S2498" t="str">
            <v>VIII RIM HOLDINGS, LLC</v>
          </cell>
        </row>
        <row r="2499">
          <cell r="A2499" t="str">
            <v>SOF-XI PCT Single Tower Owner, LLC</v>
          </cell>
          <cell r="E2499">
            <v>2497</v>
          </cell>
          <cell r="P2499" t="str">
            <v>VIII RIVERSIDE GP</v>
          </cell>
          <cell r="Q2499" t="str">
            <v>VIII RIVERSIDE GP</v>
          </cell>
          <cell r="S2499" t="str">
            <v>VIII RIVERSIDE GP</v>
          </cell>
        </row>
        <row r="2500">
          <cell r="A2500" t="str">
            <v>SOF-XI PCT Single Tower TRS, LLC</v>
          </cell>
          <cell r="E2500">
            <v>2498</v>
          </cell>
          <cell r="P2500" t="str">
            <v>VIII RIVERSIDE LP, LLC</v>
          </cell>
          <cell r="Q2500" t="str">
            <v>VIII RIVERSIDE LP, LLC</v>
          </cell>
          <cell r="S2500" t="str">
            <v>VIII RIVERSIDE LP, LLC</v>
          </cell>
        </row>
        <row r="2501">
          <cell r="A2501" t="str">
            <v>SOF-XI PCT Single Tower Ultimate Mezz Holdings, LLC</v>
          </cell>
          <cell r="E2501">
            <v>2499</v>
          </cell>
          <cell r="P2501" t="str">
            <v>VIII SA GP HOLDINGS, LLC</v>
          </cell>
          <cell r="Q2501" t="str">
            <v>VIII SA GP HOLDINGS, LLC</v>
          </cell>
          <cell r="S2501" t="str">
            <v>VIII SA GP HOLDINGS, LLC</v>
          </cell>
        </row>
        <row r="2502">
          <cell r="A2502" t="str">
            <v xml:space="preserve">SOF-XI PCT Two Tower DC REIT, LLC </v>
          </cell>
          <cell r="E2502">
            <v>2500</v>
          </cell>
          <cell r="P2502" t="str">
            <v>VIII SA LIMITED PARTNERSHIP</v>
          </cell>
          <cell r="Q2502" t="str">
            <v>VIII SA LIMITED PARTNERSHIP</v>
          </cell>
          <cell r="S2502" t="str">
            <v>VIII SA LIMITED PARTNERSHIP</v>
          </cell>
        </row>
        <row r="2503">
          <cell r="A2503" t="str">
            <v>SOF-XI PCT Two Tower Mezz Holdings II, LLC</v>
          </cell>
          <cell r="P2503" t="str">
            <v>VIII SA LP, HOLDINGS LLC</v>
          </cell>
          <cell r="Q2503" t="str">
            <v>VIII SA LP, HOLDINGS LLC</v>
          </cell>
          <cell r="S2503" t="str">
            <v>VIII SA LP, HOLDINGS LLC</v>
          </cell>
        </row>
        <row r="2504">
          <cell r="A2504" t="str">
            <v>SOF-XI PCT Two Tower Mezz Holdings, LLC</v>
          </cell>
          <cell r="P2504" t="str">
            <v>VIII SDH Holdings, LLC</v>
          </cell>
          <cell r="Q2504" t="str">
            <v>VIII SDH Holdings, LLC</v>
          </cell>
          <cell r="S2504" t="str">
            <v>VIII SDH Holdings, LLC</v>
          </cell>
        </row>
        <row r="2505">
          <cell r="A2505" t="str">
            <v>SOF-XI PCT Two Tower Non-DC REIT, LLC</v>
          </cell>
          <cell r="P2505" t="str">
            <v>VIII SUN KEY APARTMENTS, LLC</v>
          </cell>
          <cell r="Q2505" t="str">
            <v>VIII SUN KEY APARTMENTS, LLC</v>
          </cell>
          <cell r="S2505" t="str">
            <v>VIII SUN KEY APARTMENTS, LLC</v>
          </cell>
        </row>
        <row r="2506">
          <cell r="A2506" t="str">
            <v>SOF-XI PCT Two Tower Owner, LLC</v>
          </cell>
          <cell r="P2506" t="str">
            <v>VIII-GPB HOLDINGS, LLC</v>
          </cell>
          <cell r="Q2506" t="str">
            <v>VIII-GPB HOLDINGS, LLC</v>
          </cell>
          <cell r="S2506" t="str">
            <v>VIII-GPB HOLDINGS, LLC</v>
          </cell>
        </row>
        <row r="2507">
          <cell r="A2507" t="str">
            <v>SOF-XI PCT Two Tower TRS, LLC</v>
          </cell>
          <cell r="P2507" t="str">
            <v>VIII-GT Holdings, LLC</v>
          </cell>
          <cell r="Q2507" t="str">
            <v>VIII-GT Holdings, LLC</v>
          </cell>
          <cell r="S2507" t="str">
            <v>VIII-GT Holdings, LLC</v>
          </cell>
        </row>
        <row r="2508">
          <cell r="A2508" t="str">
            <v>SOF-XI PCT Two Tower Ultimate Mezz Holdings, LLC</v>
          </cell>
          <cell r="P2508" t="str">
            <v>VIII-HII HT Portfolio, LLC</v>
          </cell>
          <cell r="Q2508" t="str">
            <v>VIII-HII HT Portfolio, LLC</v>
          </cell>
          <cell r="S2508" t="str">
            <v>VIII-HII HT Portfolio, LLC</v>
          </cell>
        </row>
        <row r="2509">
          <cell r="A2509" t="str">
            <v>SOF-XI SG Holdings GP, LLC</v>
          </cell>
          <cell r="P2509" t="str">
            <v>VIII-HII Starhill Loring Park Holdings, LLC</v>
          </cell>
          <cell r="Q2509" t="str">
            <v>VIII-HII Starhill Loring Park Holdings, LLC</v>
          </cell>
          <cell r="S2509" t="str">
            <v>VIII-HII Starhill Loring Park Holdings, LLC</v>
          </cell>
        </row>
        <row r="2510">
          <cell r="A2510" t="str">
            <v>SOF-XI SG Holdings, LP</v>
          </cell>
          <cell r="P2510" t="str">
            <v>VIII-HII-7 Hampton Court, LLC</v>
          </cell>
          <cell r="Q2510" t="str">
            <v>VIII-HII-7 Hampton Court, LLC</v>
          </cell>
          <cell r="S2510" t="str">
            <v>VIII-HII-7 Hampton Court, LLC</v>
          </cell>
        </row>
        <row r="2511">
          <cell r="A2511" t="str">
            <v>SOF-XI SHG Holdings GP, LLC</v>
          </cell>
          <cell r="P2511" t="str">
            <v>VIII-HII-778 West Street, LLC</v>
          </cell>
          <cell r="Q2511" t="str">
            <v>VIII-HII-778 West Street, LLC</v>
          </cell>
          <cell r="S2511" t="str">
            <v>VIII-HII-778 West Street, LLC</v>
          </cell>
        </row>
        <row r="2512">
          <cell r="A2512" t="str">
            <v>SOF-XI SHG Holdings, LP</v>
          </cell>
          <cell r="P2512" t="str">
            <v>VIII-HII-Baltimore Avenue, LLC</v>
          </cell>
          <cell r="Q2512" t="str">
            <v>VIII-HII-Baltimore Avenue, LLC</v>
          </cell>
          <cell r="S2512" t="str">
            <v>VIII-HII-Baltimore Avenue, LLC</v>
          </cell>
        </row>
        <row r="2513">
          <cell r="A2513" t="str">
            <v>SOF-XI Spring St Development Ltd</v>
          </cell>
          <cell r="P2513" t="str">
            <v>VIII-HII-Faunce Corner, LLC</v>
          </cell>
          <cell r="Q2513" t="str">
            <v>VIII-HII-Faunce Corner, LLC</v>
          </cell>
          <cell r="S2513" t="str">
            <v>VIII-HII-Faunce Corner, LLC</v>
          </cell>
        </row>
        <row r="2514">
          <cell r="A2514" t="str">
            <v>SOF-XI Spring St Land Ltd</v>
          </cell>
          <cell r="P2514" t="str">
            <v>VIII-HII-Glastonbury Blvd, LLC</v>
          </cell>
          <cell r="Q2514" t="str">
            <v>VIII-HII-Glastonbury Blvd, LLC</v>
          </cell>
          <cell r="S2514" t="str">
            <v>VIII-HII-Glastonbury Blvd, LLC</v>
          </cell>
        </row>
        <row r="2515">
          <cell r="A2515" t="str">
            <v>SOF-XI U.S. DI Holdings, LP</v>
          </cell>
          <cell r="P2515" t="str">
            <v>VIII-HII-Glenmaura Nat. Blvd, LLC</v>
          </cell>
          <cell r="Q2515" t="str">
            <v>VIII-HII-Glenmaura Nat. Blvd, LLC</v>
          </cell>
          <cell r="S2515" t="str">
            <v>VIII-HII-Glenmaura Nat. Blvd, LLC</v>
          </cell>
        </row>
        <row r="2516">
          <cell r="A2516" t="str">
            <v>SOF-XI U.S. MAR Holdings, LP</v>
          </cell>
          <cell r="P2516" t="str">
            <v>VIII-HII-Laura Blvd, LLC</v>
          </cell>
          <cell r="Q2516" t="str">
            <v>VIII-HII-Laura Blvd, LLC</v>
          </cell>
          <cell r="S2516" t="str">
            <v>VIII-HII-Laura Blvd, LLC</v>
          </cell>
        </row>
        <row r="2517">
          <cell r="A2517" t="str">
            <v>SOF-XI U.S. Institutional SAR Holdings, LP</v>
          </cell>
          <cell r="P2517" t="str">
            <v>VIII-HII-Morehall Road, LLC</v>
          </cell>
          <cell r="Q2517" t="str">
            <v>VIII-HII-Morehall Road, LLC</v>
          </cell>
          <cell r="S2517" t="str">
            <v>VIII-HII-Morehall Road, LLC</v>
          </cell>
        </row>
        <row r="2518">
          <cell r="A2518" t="str">
            <v>SOF-XI U.S. NRE Holdings, LP</v>
          </cell>
          <cell r="P2518" t="str">
            <v>VIII-HII-Motel Drive, LLC</v>
          </cell>
          <cell r="Q2518" t="str">
            <v>VIII-HII-Motel Drive, LLC</v>
          </cell>
          <cell r="S2518" t="str">
            <v>VIII-HII-Motel Drive, LLC</v>
          </cell>
        </row>
        <row r="2519">
          <cell r="A2519" t="str">
            <v xml:space="preserve">SOF-XI U.S. Private SAR Holdings, LP </v>
          </cell>
          <cell r="P2519" t="str">
            <v>VIII-HII-North Frontage Road, LLC</v>
          </cell>
          <cell r="Q2519" t="str">
            <v>VIII-HII-North Frontage Road, LLC</v>
          </cell>
          <cell r="S2519" t="str">
            <v>VIII-HII-North Frontage Road, LLC</v>
          </cell>
        </row>
        <row r="2520">
          <cell r="A2520" t="str">
            <v>SOF-XI WFP Holdings, L.L.C.</v>
          </cell>
          <cell r="P2520" t="str">
            <v>VIII-HII-Raritan Center Pkwy, LLC</v>
          </cell>
          <cell r="Q2520" t="str">
            <v>VIII-HII-Raritan Center Pkwy, LLC</v>
          </cell>
          <cell r="S2520" t="str">
            <v>VIII-HII-Raritan Center Pkwy, LLC</v>
          </cell>
        </row>
        <row r="2521">
          <cell r="A2521" t="str">
            <v>SOF-XI WFP Owner, L.L.C.</v>
          </cell>
          <cell r="P2521" t="str">
            <v>VIII-HII-Richmond Road 2, LLC</v>
          </cell>
          <cell r="Q2521" t="str">
            <v>VIII-HII-Richmond Road 2, LLC</v>
          </cell>
          <cell r="S2521" t="str">
            <v>VIII-HII-Richmond Road 2, LLC</v>
          </cell>
        </row>
        <row r="2522">
          <cell r="A2522" t="str">
            <v>SOF-XI VIP Offshore, L.P.</v>
          </cell>
          <cell r="P2522" t="str">
            <v>VIII-HII-Richmond Road, LLC</v>
          </cell>
          <cell r="Q2522" t="str">
            <v>VIII-HII-Richmond Road, LLC</v>
          </cell>
          <cell r="S2522" t="str">
            <v>VIII-HII-Richmond Road, LLC</v>
          </cell>
        </row>
        <row r="2523">
          <cell r="A2523" t="str">
            <v>SOF-XI VIP Onshore, L.P.</v>
          </cell>
          <cell r="P2523" t="str">
            <v>VIII-HII-Segar Street, LLC</v>
          </cell>
          <cell r="Q2523" t="str">
            <v>VIII-HII-Segar Street, LLC</v>
          </cell>
          <cell r="S2523" t="str">
            <v>VIII-HII-Segar Street, LLC</v>
          </cell>
        </row>
        <row r="2524">
          <cell r="A2524" t="str">
            <v>SOF-XI VIP TE, L.P.</v>
          </cell>
          <cell r="P2524" t="str">
            <v>VIII-HII-Silvertree Holdings, LLC</v>
          </cell>
          <cell r="Q2524" t="str">
            <v>VIII-HII-Silvertree Holdings, LLC</v>
          </cell>
          <cell r="S2524" t="str">
            <v>VIII-HII-Silvertree Holdings, LLC</v>
          </cell>
        </row>
        <row r="2525">
          <cell r="A2525" t="str">
            <v>SOFI Co-Investment Ceruzzi, LLC</v>
          </cell>
          <cell r="P2525" t="str">
            <v>VIII-HII-South Tyron Street, LLC</v>
          </cell>
          <cell r="Q2525" t="str">
            <v>VIII-HII-South Tyron Street, LLC</v>
          </cell>
          <cell r="S2525" t="str">
            <v>VIII-HII-South Tyron Street, LLC</v>
          </cell>
        </row>
        <row r="2526">
          <cell r="A2526" t="str">
            <v>SOFI IV Management, LLC</v>
          </cell>
          <cell r="P2526" t="str">
            <v>VIII-HII-Stetler Avenue, LLC</v>
          </cell>
          <cell r="Q2526" t="str">
            <v>VIII-HII-Stetler Avenue, LLC</v>
          </cell>
          <cell r="S2526" t="str">
            <v>VIII-HII-Stetler Avenue, LLC</v>
          </cell>
        </row>
        <row r="2527">
          <cell r="A2527" t="str">
            <v>SOFI-IV Rancho Santa Fe, LLC</v>
          </cell>
          <cell r="P2527" t="str">
            <v>VIII-HII-Valley School Road, LLC</v>
          </cell>
          <cell r="Q2527" t="str">
            <v>VIII-HII-Valley School Road, LLC</v>
          </cell>
          <cell r="S2527" t="str">
            <v>VIII-HII-Valley School Road, LLC</v>
          </cell>
        </row>
        <row r="2528">
          <cell r="A2528" t="str">
            <v>SOG ERE CL - B</v>
          </cell>
          <cell r="P2528" t="str">
            <v>VIII-HII-Whitehall Avenue, LLC</v>
          </cell>
          <cell r="Q2528" t="str">
            <v>VIII-HII-Whitehall Avenue, LLC</v>
          </cell>
          <cell r="S2528" t="str">
            <v>VIII-HII-Whitehall Avenue, LLC</v>
          </cell>
        </row>
        <row r="2529">
          <cell r="A2529" t="str">
            <v>SOG ERE GP</v>
          </cell>
          <cell r="P2529" t="str">
            <v>VIII-Hotel II P Loan Portfolio Holdings, LLC</v>
          </cell>
          <cell r="Q2529" t="str">
            <v>VIII-Hotel II P Loan Portfolio Holdings, LLC</v>
          </cell>
          <cell r="S2529" t="str">
            <v>VIII-Hotel II P Loan Portfolio Holdings, LLC</v>
          </cell>
        </row>
        <row r="2530">
          <cell r="A2530" t="str">
            <v>SOG ERE LP</v>
          </cell>
          <cell r="P2530" t="str">
            <v>VIII-Hotel II TB Fundings, LLC</v>
          </cell>
          <cell r="Q2530" t="str">
            <v>VIII-Hotel II TB Fundings, LLC</v>
          </cell>
          <cell r="S2530" t="str">
            <v>VIII-Hotel II TB Fundings, LLC</v>
          </cell>
        </row>
        <row r="2531">
          <cell r="A2531" t="str">
            <v>SOG ERE LP, LLC</v>
          </cell>
          <cell r="P2531" t="str">
            <v>VIII-Hotel II TB Investors, LLC</v>
          </cell>
          <cell r="Q2531" t="str">
            <v>VIII-Hotel II TB Investors, LLC</v>
          </cell>
          <cell r="S2531" t="str">
            <v>VIII-Hotel II TB Investors, LLC</v>
          </cell>
        </row>
        <row r="2532">
          <cell r="A2532" t="str">
            <v>SOG ERE-B, LP</v>
          </cell>
          <cell r="P2532" t="str">
            <v>VIII-Hotel II Tribeca Holdings, LLC</v>
          </cell>
          <cell r="Q2532" t="str">
            <v>VIII-Hotel II Tribeca Holdings, LLC</v>
          </cell>
          <cell r="S2532" t="str">
            <v>VIII-Hotel II Tribeca Holdings, LLC</v>
          </cell>
        </row>
        <row r="2533">
          <cell r="A2533" t="str">
            <v>SOG NNE GP</v>
          </cell>
          <cell r="P2533" t="str">
            <v>VIII-P LOAN PORTFOLIO HOLDINGS, LLC</v>
          </cell>
          <cell r="Q2533" t="str">
            <v>VIII-P LOAN PORTFOLIO HOLDINGS, LLC</v>
          </cell>
          <cell r="S2533" t="str">
            <v>VIII-P LOAN PORTFOLIO HOLDINGS, LLC</v>
          </cell>
        </row>
        <row r="2534">
          <cell r="A2534" t="str">
            <v>SOG NNE LP</v>
          </cell>
          <cell r="P2534" t="str">
            <v>VIII/CB Co-Invest, LLC</v>
          </cell>
          <cell r="Q2534" t="str">
            <v>VIII/CB Co-Invest, LLC</v>
          </cell>
          <cell r="S2534" t="str">
            <v>VIII/CB Co-Invest, LLC</v>
          </cell>
        </row>
        <row r="2535">
          <cell r="A2535" t="str">
            <v>SOG VEP GP</v>
          </cell>
          <cell r="P2535" t="str">
            <v>VIII/Debt II 666 GP, LLC - GP Partner of entity</v>
          </cell>
          <cell r="Q2535" t="str">
            <v>VIII/Debt II 666 GP, LLC - GP Partner of entity</v>
          </cell>
          <cell r="S2535" t="str">
            <v>VIII/Debt II 666 GP, LLC - GP Partner of entity</v>
          </cell>
        </row>
        <row r="2536">
          <cell r="A2536" t="str">
            <v>Soho Data Holdings Limited (UK)</v>
          </cell>
          <cell r="P2536" t="str">
            <v>VIII/Debt II 666 Holdings, LP</v>
          </cell>
          <cell r="Q2536" t="str">
            <v>VIII/Debt II 666 Holdings, LP</v>
          </cell>
          <cell r="S2536" t="str">
            <v>VIII/Debt II 666 Holdings, LP</v>
          </cell>
        </row>
        <row r="2537">
          <cell r="A2537" t="str">
            <v>SOLE</v>
          </cell>
          <cell r="P2537" t="str">
            <v>VIII/Debt II-Endeavor, LP</v>
          </cell>
          <cell r="Q2537" t="str">
            <v>VIII/Debt II-Endeavor, LP</v>
          </cell>
          <cell r="S2537" t="str">
            <v>VIII/Debt II-Endeavor, LP</v>
          </cell>
        </row>
        <row r="2538">
          <cell r="A2538" t="str">
            <v>Somerset Solar XXIII, LLC</v>
          </cell>
          <cell r="P2538" t="str">
            <v>VIII/H2 - 1414 Holdings, LLC</v>
          </cell>
          <cell r="Q2538" t="str">
            <v>VIII/H2 - 1414 Holdings, LLC</v>
          </cell>
          <cell r="S2538" t="str">
            <v>VIII/H2 - 1414 Holdings, LLC</v>
          </cell>
        </row>
        <row r="2539">
          <cell r="A2539" t="str">
            <v>Southlake Indiana LLC</v>
          </cell>
          <cell r="P2539" t="str">
            <v>VIII/H2 - 54th Street Holdings, LLC</v>
          </cell>
          <cell r="Q2539" t="str">
            <v>VIII/H2 - 54th Street Holdings, LLC</v>
          </cell>
          <cell r="S2539" t="str">
            <v>VIII/H2 - 54th Street Holdings, LLC</v>
          </cell>
        </row>
        <row r="2540">
          <cell r="A2540" t="str">
            <v>Southpark Mall, LLC</v>
          </cell>
          <cell r="P2540" t="str">
            <v>VIII/Hotel II Sea Island Holdings, LLC</v>
          </cell>
          <cell r="Q2540" t="str">
            <v>VIII/Hotel II Sea Island Holdings, LLC</v>
          </cell>
          <cell r="S2540" t="str">
            <v>VIII/Hotel II Sea Island Holdings, LLC</v>
          </cell>
        </row>
        <row r="2541">
          <cell r="A2541" t="str">
            <v>Spire Bidco Hotels Limited</v>
          </cell>
          <cell r="P2541" t="str">
            <v>VIII/TPC HOLDINGS LLC</v>
          </cell>
          <cell r="Q2541" t="str">
            <v>VIII/TPC HOLDINGS LLC</v>
          </cell>
          <cell r="S2541" t="str">
            <v>VIII/TPC HOLDINGS LLC</v>
          </cell>
        </row>
        <row r="2542">
          <cell r="A2542" t="str">
            <v>Sports Capital Partners, LP</v>
          </cell>
          <cell r="P2542" t="str">
            <v>Villages on Mount Hope Bay</v>
          </cell>
          <cell r="Q2542" t="str">
            <v>Villages on Mount Hope Bay</v>
          </cell>
          <cell r="S2542" t="str">
            <v>Villages on Mount Hope Bay</v>
          </cell>
        </row>
        <row r="2543">
          <cell r="A2543" t="str">
            <v>Sportswood, LLC</v>
          </cell>
          <cell r="P2543" t="str">
            <v>Villanova Private Assets Fund L.P.</v>
          </cell>
          <cell r="Q2543" t="str">
            <v>Villanova Private Assets Fund L.P.</v>
          </cell>
          <cell r="S2543" t="str">
            <v>Villanova Private Assets Fund L.P.</v>
          </cell>
        </row>
        <row r="2544">
          <cell r="A2544" t="str">
            <v>SPT Management LLC</v>
          </cell>
          <cell r="P2544" t="str">
            <v>Vine Properties SARL</v>
          </cell>
          <cell r="Q2544" t="str">
            <v>Vine Properties SARL</v>
          </cell>
          <cell r="S2544" t="str">
            <v>Vine Properties SARL</v>
          </cell>
        </row>
        <row r="2545">
          <cell r="A2545" t="str">
            <v>SPT Operations</v>
          </cell>
          <cell r="P2545" t="str">
            <v>Vineridge Associates, LP</v>
          </cell>
          <cell r="Q2545" t="str">
            <v>Vineridge Associates, LP</v>
          </cell>
          <cell r="S2545" t="str">
            <v>Vineridge Associates, LP</v>
          </cell>
        </row>
        <row r="2546">
          <cell r="A2546" t="str">
            <v>SPT-IX 701 Lender GP, LLC</v>
          </cell>
          <cell r="P2546" t="str">
            <v>VK DEVELOPMENT (19265 W CAPITAL AVE)</v>
          </cell>
          <cell r="Q2546" t="str">
            <v>VK DEVELOPMENT (19265 W CAPITAL AVE)</v>
          </cell>
          <cell r="S2546" t="str">
            <v>VK DEVELOPMENT (19265 W CAPITAL AVE)</v>
          </cell>
        </row>
        <row r="2547">
          <cell r="A2547" t="str">
            <v>SPT-IX 701 Lender, LP</v>
          </cell>
          <cell r="P2547" t="str">
            <v>VK DEVELOPMENT CORP (19275 W CAPITAL AVE)</v>
          </cell>
          <cell r="Q2547" t="str">
            <v>VK DEVELOPMENT CORP (19275 W CAPITAL AVE)</v>
          </cell>
          <cell r="S2547" t="str">
            <v>VK DEVELOPMENT CORP (19275 W CAPITAL AVE)</v>
          </cell>
        </row>
        <row r="2548">
          <cell r="A2548" t="str">
            <v>SPT-IX 701 Loan Holdings GP, LLC</v>
          </cell>
          <cell r="P2548" t="str">
            <v>VK DEVELOPMENT CORP (19395 W CAPITAL DRIVE)</v>
          </cell>
          <cell r="Q2548" t="str">
            <v>VK DEVELOPMENT CORP (19395 W CAPITAL DRIVE)</v>
          </cell>
          <cell r="S2548" t="str">
            <v>VK DEVELOPMENT CORP (19395 W CAPITAL DRIVE)</v>
          </cell>
        </row>
        <row r="2549">
          <cell r="A2549" t="str">
            <v>SPT-IX 701 Loan Holdings, LP</v>
          </cell>
          <cell r="P2549" t="str">
            <v>VK DEVELOPMENT CORP (19435 W CAPITAL DRIVE)</v>
          </cell>
          <cell r="Q2549" t="str">
            <v>VK DEVELOPMENT CORP (19435 W CAPITAL DRIVE)</v>
          </cell>
          <cell r="S2549" t="str">
            <v>VK DEVELOPMENT CORP (19435 W CAPITAL DRIVE)</v>
          </cell>
        </row>
        <row r="2550">
          <cell r="A2550" t="str">
            <v>SPV SA Palais 116</v>
          </cell>
          <cell r="P2550" t="str">
            <v>VK DEVELOPMENT CORP (75TH &amp; 88TH AVE)</v>
          </cell>
          <cell r="Q2550" t="str">
            <v>VK DEVELOPMENT CORP (75TH &amp; 88TH AVE)</v>
          </cell>
          <cell r="S2550" t="str">
            <v>VK DEVELOPMENT CORP (75TH &amp; 88TH AVE)</v>
          </cell>
        </row>
        <row r="2551">
          <cell r="A2551" t="str">
            <v>SQ GREC Holdings, LLC</v>
          </cell>
          <cell r="P2551" t="str">
            <v>Vocalhaven Limited</v>
          </cell>
          <cell r="Q2551" t="str">
            <v>Vocalhaven Limited</v>
          </cell>
          <cell r="S2551" t="str">
            <v>Vocalhaven Limited</v>
          </cell>
        </row>
        <row r="2552">
          <cell r="A2552" t="str">
            <v>SQ2, LLC</v>
          </cell>
          <cell r="P2552" t="str">
            <v>VPTCA Bull GP, LLC</v>
          </cell>
          <cell r="Q2552" t="str">
            <v>VPTCA Bull GP, LLC</v>
          </cell>
          <cell r="S2552" t="str">
            <v>VPTCA Bull GP, LLC</v>
          </cell>
        </row>
        <row r="2553">
          <cell r="A2553" t="str">
            <v>SREIT Advisor</v>
          </cell>
          <cell r="P2553" t="str">
            <v>VPTCA Bull LP, LLC</v>
          </cell>
          <cell r="Q2553" t="str">
            <v>VPTCA Bull LP, LLC</v>
          </cell>
          <cell r="S2553" t="str">
            <v>VPTCA Bull LP, LLC</v>
          </cell>
        </row>
        <row r="2554">
          <cell r="A2554" t="str">
            <v>SRG Chatsworth Partners</v>
          </cell>
          <cell r="P2554" t="str">
            <v>WAILEA BEACH RESORT HOLDINGS</v>
          </cell>
          <cell r="Q2554" t="str">
            <v>WAILEA BEACH RESORT HOLDINGS</v>
          </cell>
          <cell r="S2554" t="str">
            <v>WAILEA BEACH RESORT HOLDINGS</v>
          </cell>
        </row>
        <row r="2555">
          <cell r="A2555" t="str">
            <v>SRG Northridge Project Co LLC</v>
          </cell>
          <cell r="P2555" t="str">
            <v>Wailea Hotel &amp; Beach Resort</v>
          </cell>
          <cell r="Q2555" t="str">
            <v>Wailea Hotel &amp; Beach Resort</v>
          </cell>
          <cell r="S2555" t="str">
            <v>Wailea Hotel &amp; Beach Resort</v>
          </cell>
        </row>
        <row r="2556">
          <cell r="A2556" t="str">
            <v>SRG Partners Chatsworth Capital LLC C/O Senior Resource Group, LLC</v>
          </cell>
          <cell r="P2556" t="str">
            <v>Wailea Hotel Holdings, LLC</v>
          </cell>
          <cell r="Q2556" t="str">
            <v>Wailea Hotel Holdings, LLC</v>
          </cell>
          <cell r="S2556" t="str">
            <v>Wailea Hotel Holdings, LLC</v>
          </cell>
        </row>
        <row r="2557">
          <cell r="A2557" t="str">
            <v>SRP Leasing Agent, LLC</v>
          </cell>
          <cell r="P2557" t="str">
            <v>Wailea Resort Villas, LLC</v>
          </cell>
          <cell r="Q2557" t="str">
            <v>Wailea Resort Villas, LLC</v>
          </cell>
          <cell r="S2557" t="str">
            <v>Wailea Resort Villas, LLC</v>
          </cell>
        </row>
        <row r="2558">
          <cell r="A2558" t="str">
            <v>SRP Property Management LLC</v>
          </cell>
          <cell r="P2558" t="str">
            <v>Warbar Investments, LP c/o Starwood Capital Group</v>
          </cell>
          <cell r="Q2558" t="str">
            <v>Warbar Investments, LP c/o Starwood Capital Group</v>
          </cell>
          <cell r="S2558" t="str">
            <v>Warbar Investments, LP c/o Starwood Capital Group</v>
          </cell>
        </row>
        <row r="2559">
          <cell r="A2559" t="str">
            <v>SRP TM Holdings GP, LLC</v>
          </cell>
          <cell r="P2559" t="str">
            <v>Warbar Operations, LP c/o Starwood Capital Group</v>
          </cell>
          <cell r="Q2559" t="str">
            <v>Warbar Operations, LP c/o Starwood Capital Group</v>
          </cell>
          <cell r="S2559" t="str">
            <v>Warbar Operations, LP c/o Starwood Capital Group</v>
          </cell>
        </row>
        <row r="2560">
          <cell r="A2560" t="str">
            <v>SRP TM Holdings, LP</v>
          </cell>
          <cell r="P2560" t="str">
            <v>Warwick Road Dvpt Limited</v>
          </cell>
          <cell r="Q2560" t="str">
            <v>Warwick Road Dvpt Limited</v>
          </cell>
          <cell r="S2560" t="str">
            <v>Warwick Road Dvpt Limited</v>
          </cell>
        </row>
        <row r="2561">
          <cell r="A2561" t="str">
            <v>ST Residential, LLC</v>
          </cell>
          <cell r="P2561" t="str">
            <v>Washington Street Boston, LP C/O Northland Investment Corporation</v>
          </cell>
          <cell r="Q2561" t="str">
            <v>Washington Street Boston, LP C/O Northland Investment Corporation</v>
          </cell>
          <cell r="S2561" t="str">
            <v>Washington Street Boston, LP C/O Northland Investment Corporation</v>
          </cell>
        </row>
        <row r="2562">
          <cell r="A2562" t="str">
            <v>St. Davids Bidco Limited</v>
          </cell>
          <cell r="P2562" t="str">
            <v>WD 1 LIMITED PARNTERSHIP</v>
          </cell>
          <cell r="Q2562" t="str">
            <v>WD 1 LIMITED PARNTERSHIP</v>
          </cell>
          <cell r="S2562" t="str">
            <v>WD 1 LIMITED PARNTERSHIP</v>
          </cell>
        </row>
        <row r="2563">
          <cell r="A2563" t="str">
            <v>St. Pete Partners, LLC</v>
          </cell>
          <cell r="P2563" t="str">
            <v>WEA Gateway  LLC</v>
          </cell>
          <cell r="Q2563" t="str">
            <v>WEA Gateway  LLC</v>
          </cell>
          <cell r="S2563" t="str">
            <v>WEA Gateway  LLC</v>
          </cell>
        </row>
        <row r="2564">
          <cell r="A2564" t="str">
            <v>Star Flight, LLC</v>
          </cell>
          <cell r="P2564" t="str">
            <v>WEA Gateway LLC</v>
          </cell>
          <cell r="Q2564" t="str">
            <v>WEA Gateway LLC</v>
          </cell>
          <cell r="S2564" t="str">
            <v>WEA Gateway LLC</v>
          </cell>
        </row>
        <row r="2565">
          <cell r="A2565" t="str">
            <v>Star Pass CMBS, LP</v>
          </cell>
          <cell r="P2565" t="str">
            <v>WEA Great Northern Mall LLC</v>
          </cell>
          <cell r="Q2565" t="str">
            <v>WEA Great Northern Mall LLC</v>
          </cell>
          <cell r="S2565" t="str">
            <v>WEA Great Northern Mall LLC</v>
          </cell>
        </row>
        <row r="2566">
          <cell r="A2566" t="str">
            <v>Star Pass Fund I GP, LLC</v>
          </cell>
          <cell r="P2566" t="str">
            <v>WEST 80 DEVELOPMENT, LLC</v>
          </cell>
          <cell r="Q2566" t="str">
            <v>WEST 80 DEVELOPMENT, LLC</v>
          </cell>
          <cell r="S2566" t="str">
            <v>WEST 80 DEVELOPMENT, LLC</v>
          </cell>
        </row>
        <row r="2567">
          <cell r="A2567" t="str">
            <v>Star Pass Fund I, LP</v>
          </cell>
          <cell r="P2567" t="str">
            <v>Westfield Franklin Park II LLC</v>
          </cell>
          <cell r="Q2567" t="str">
            <v>Westfield Franklin Park II LLC</v>
          </cell>
          <cell r="S2567" t="str">
            <v>Westfield Franklin Park II LLC</v>
          </cell>
        </row>
        <row r="2568">
          <cell r="A2568" t="str">
            <v>Star Pass GP, LLC</v>
          </cell>
          <cell r="P2568" t="str">
            <v>Westfield Franklin Park LLC</v>
          </cell>
          <cell r="Q2568" t="str">
            <v>Westfield Franklin Park LLC</v>
          </cell>
          <cell r="S2568" t="str">
            <v>Westfield Franklin Park LLC</v>
          </cell>
        </row>
        <row r="2569">
          <cell r="A2569" t="str">
            <v>Star SDL Holdings, Sarl</v>
          </cell>
          <cell r="P2569" t="str">
            <v>Westfield Metreon, LLC</v>
          </cell>
          <cell r="Q2569" t="str">
            <v>Westfield Metreon, LLC</v>
          </cell>
          <cell r="S2569" t="str">
            <v>Westfield Metreon, LLC</v>
          </cell>
        </row>
        <row r="2570">
          <cell r="A2570" t="str">
            <v>Star SDL Investment Co, Sarl</v>
          </cell>
          <cell r="P2570" t="str">
            <v>Westland Mall LLC</v>
          </cell>
          <cell r="Q2570" t="str">
            <v>Westland Mall LLC</v>
          </cell>
          <cell r="S2570" t="str">
            <v>Westland Mall LLC</v>
          </cell>
        </row>
        <row r="2571">
          <cell r="A2571" t="str">
            <v>Star-Core AC Ventures, L.P.</v>
          </cell>
          <cell r="P2571" t="str">
            <v>WF Property Owner GP, LLC</v>
          </cell>
          <cell r="Q2571" t="str">
            <v>WF Property Owner GP, LLC</v>
          </cell>
          <cell r="S2571" t="str">
            <v>WF Property Owner GP, LLC</v>
          </cell>
        </row>
        <row r="2572">
          <cell r="A2572" t="str">
            <v>Star-Core HAP Ventures, LP</v>
          </cell>
          <cell r="P2572" t="str">
            <v>WF Property Owner, LP</v>
          </cell>
          <cell r="Q2572" t="str">
            <v>WF Property Owner, LP</v>
          </cell>
          <cell r="S2572" t="str">
            <v>WF Property Owner, LP</v>
          </cell>
        </row>
        <row r="2573">
          <cell r="A2573" t="str">
            <v>Star-Core Holdings GP, LLC</v>
          </cell>
          <cell r="P2573" t="str">
            <v>WH EMPIRE CENTER V LLC</v>
          </cell>
          <cell r="Q2573" t="str">
            <v>WH EMPIRE CENTER V LLC</v>
          </cell>
          <cell r="S2573" t="str">
            <v>WH EMPIRE CENTER V LLC</v>
          </cell>
        </row>
        <row r="2574">
          <cell r="A2574" t="str">
            <v>Star-Core Holdings, LP</v>
          </cell>
          <cell r="P2574" t="str">
            <v>White River Holdco Lux Sarl</v>
          </cell>
          <cell r="Q2574" t="str">
            <v>White River Holdco Lux Sarl</v>
          </cell>
          <cell r="S2574" t="str">
            <v>White River Holdco Lux Sarl</v>
          </cell>
        </row>
        <row r="2575">
          <cell r="A2575" t="str">
            <v>Star-Core TPL Ventures, L.P.</v>
          </cell>
          <cell r="P2575" t="str">
            <v>Wildwood F&amp;B Operator, LLC</v>
          </cell>
          <cell r="Q2575" t="str">
            <v>Wildwood F&amp;B Operator, LLC</v>
          </cell>
          <cell r="S2575" t="str">
            <v>Wildwood F&amp;B Operator, LLC</v>
          </cell>
        </row>
        <row r="2576">
          <cell r="A2576" t="str">
            <v>Star-K Properties, LLC</v>
          </cell>
          <cell r="P2576" t="str">
            <v>WILLETS/MILWAUKEE LOGAN SBI, LLC</v>
          </cell>
          <cell r="Q2576" t="str">
            <v>WILLETS/MILWAUKEE LOGAN SBI, LLC</v>
          </cell>
          <cell r="S2576" t="str">
            <v>WILLETS/MILWAUKEE LOGAN SBI, LLC</v>
          </cell>
        </row>
        <row r="2577">
          <cell r="A2577" t="str">
            <v>Star-Vision Holdings, LP</v>
          </cell>
          <cell r="P2577" t="str">
            <v>William A.M. Burden &amp; Co., LP</v>
          </cell>
          <cell r="Q2577" t="str">
            <v>William A.M. Burden &amp; Co., LP</v>
          </cell>
          <cell r="S2577" t="str">
            <v>William A.M. Burden &amp; Co., LP</v>
          </cell>
        </row>
        <row r="2578">
          <cell r="A2578" t="str">
            <v>Star-West Belden REIT II, LLC</v>
          </cell>
          <cell r="P2578" t="str">
            <v>William AM Burden &amp; Co, LP C/O William AM Burden &amp; Co</v>
          </cell>
          <cell r="Q2578" t="str">
            <v>William AM Burden &amp; Co, LP C/O William AM Burden &amp; Co</v>
          </cell>
          <cell r="S2578" t="str">
            <v>William AM Burden &amp; Co, LP C/O William AM Burden &amp; Co</v>
          </cell>
        </row>
        <row r="2579">
          <cell r="A2579" t="str">
            <v>Star-West Belden REIT, LLC</v>
          </cell>
          <cell r="P2579" t="str">
            <v>Witney Four Pillars Hotel Limited</v>
          </cell>
          <cell r="Q2579" t="str">
            <v>Witney Four Pillars Hotel Limited</v>
          </cell>
          <cell r="S2579" t="str">
            <v>Witney Four Pillars Hotel Limited</v>
          </cell>
        </row>
        <row r="2580">
          <cell r="A2580" t="str">
            <v>Star-West Capital REIT II, LLC</v>
          </cell>
          <cell r="P2580" t="str">
            <v>WOODBRIDGE BRIDGES SBI, LLC</v>
          </cell>
          <cell r="Q2580" t="str">
            <v>WOODBRIDGE BRIDGES SBI, LLC</v>
          </cell>
          <cell r="S2580" t="str">
            <v>WOODBRIDGE BRIDGES SBI, LLC</v>
          </cell>
        </row>
        <row r="2581">
          <cell r="A2581" t="str">
            <v>Star-West Capital REIT, LLC</v>
          </cell>
          <cell r="P2581" t="str">
            <v>WOODTEE, L.L.L.</v>
          </cell>
          <cell r="Q2581" t="str">
            <v>WOODTEE, L.L.L.</v>
          </cell>
          <cell r="S2581" t="str">
            <v>WOODTEE, L.L.L.</v>
          </cell>
        </row>
        <row r="2582">
          <cell r="A2582" t="str">
            <v>Star-West Chicago Ridge REIT, LLC</v>
          </cell>
          <cell r="P2582" t="str">
            <v>Woodtee, LLC</v>
          </cell>
          <cell r="Q2582" t="str">
            <v>Woodtee, LLC</v>
          </cell>
          <cell r="S2582" t="str">
            <v>Woodtee, LLC</v>
          </cell>
        </row>
        <row r="2583">
          <cell r="A2583" t="str">
            <v>Star-West Chicago Ridge, LLC</v>
          </cell>
          <cell r="P2583" t="str">
            <v>Worcester Renaissance Holdings, LLC</v>
          </cell>
          <cell r="Q2583" t="str">
            <v>Worcester Renaissance Holdings, LLC</v>
          </cell>
          <cell r="S2583" t="str">
            <v>Worcester Renaissance Holdings, LLC</v>
          </cell>
        </row>
        <row r="2584">
          <cell r="A2584" t="str">
            <v>Star-West Franklin Park REIT II, LLC</v>
          </cell>
          <cell r="P2584" t="str">
            <v>Wotton House Properties Limited</v>
          </cell>
          <cell r="Q2584" t="str">
            <v>Wotton House Properties Limited</v>
          </cell>
          <cell r="S2584" t="str">
            <v>Wotton House Properties Limited</v>
          </cell>
        </row>
        <row r="2585">
          <cell r="A2585" t="str">
            <v>Star-West Franklin Park REIT, LLC</v>
          </cell>
          <cell r="P2585" t="str">
            <v>Wotton Propco Limited</v>
          </cell>
          <cell r="Q2585" t="str">
            <v>Wotton Propco Limited</v>
          </cell>
          <cell r="S2585" t="str">
            <v>Wotton Propco Limited</v>
          </cell>
        </row>
        <row r="2586">
          <cell r="A2586" t="str">
            <v>Star-West Gateway REIT, LLC</v>
          </cell>
          <cell r="P2586" t="str">
            <v>Wotton Tradeco Limited</v>
          </cell>
          <cell r="Q2586" t="str">
            <v>Wotton Tradeco Limited</v>
          </cell>
          <cell r="S2586" t="str">
            <v>Wotton Tradeco Limited</v>
          </cell>
        </row>
        <row r="2587">
          <cell r="A2587" t="str">
            <v>Star-West Great Northern REIT II, LLC</v>
          </cell>
          <cell r="P2587" t="str">
            <v>WSC/SCG Kolkata Holdings LLC</v>
          </cell>
          <cell r="Q2587" t="str">
            <v>WSC/SCG Kolkata Holdings LLC</v>
          </cell>
          <cell r="S2587" t="str">
            <v>WSC/SCG Kolkata Holdings LLC</v>
          </cell>
        </row>
        <row r="2588">
          <cell r="A2588" t="str">
            <v>Star-West Great Northern REIT, LLC</v>
          </cell>
          <cell r="P2588" t="str">
            <v>WSI/WSQI (XXXIII) Mauritius Ltd</v>
          </cell>
          <cell r="Q2588" t="str">
            <v>WSI/WSQI (XXXIII) Mauritius Ltd</v>
          </cell>
          <cell r="S2588" t="str">
            <v>WSI/WSQI (XXXIII) Mauritius Ltd</v>
          </cell>
        </row>
        <row r="2589">
          <cell r="A2589" t="str">
            <v>Star-West JV II, GP LLC</v>
          </cell>
          <cell r="P2589" t="str">
            <v>WSQI V (XXXI) Mauritius Holdings Ltd</v>
          </cell>
          <cell r="Q2589" t="str">
            <v>WSQI V (XXXI) Mauritius Holdings Ltd</v>
          </cell>
          <cell r="S2589" t="str">
            <v>WSQI V (XXXI) Mauritius Holdings Ltd</v>
          </cell>
        </row>
        <row r="2590">
          <cell r="A2590" t="str">
            <v>Star-West JV II, L.P.</v>
          </cell>
          <cell r="P2590" t="str">
            <v>WYNDAM VILLAGE</v>
          </cell>
          <cell r="Q2590" t="str">
            <v>WYNDAM VILLAGE</v>
          </cell>
          <cell r="S2590" t="str">
            <v>WYNDAM VILLAGE</v>
          </cell>
        </row>
        <row r="2591">
          <cell r="A2591" t="str">
            <v>Star-West JV, LLC</v>
          </cell>
          <cell r="P2591" t="str">
            <v>YORKTOWN APARTMENTS, LLC</v>
          </cell>
          <cell r="Q2591" t="str">
            <v>YORKTOWN APARTMENTS, LLC</v>
          </cell>
          <cell r="S2591" t="str">
            <v>YORKTOWN APARTMENTS, LLC</v>
          </cell>
        </row>
        <row r="2592">
          <cell r="A2592" t="str">
            <v>Star-West Louis Joliet REIT, LLC</v>
          </cell>
          <cell r="P2592" t="str">
            <v>Yorktowne Hotel</v>
          </cell>
          <cell r="Q2592" t="str">
            <v>Yorktowne Hotel</v>
          </cell>
          <cell r="S2592" t="str">
            <v>Yorktowne Hotel</v>
          </cell>
        </row>
        <row r="2593">
          <cell r="A2593" t="str">
            <v>Star-West Louis Joliet, LLC</v>
          </cell>
          <cell r="P2593" t="str">
            <v>SOF-10 Think Bermondsey Lux Sarl  (fka SOF-10 Starlight 10 GBP Sarl)</v>
          </cell>
          <cell r="Q2593" t="str">
            <v>SOF-10 Think Bermondsey Lux Sarl  (fka SOF-10 Starlight 10 GBP Sarl)</v>
          </cell>
          <cell r="S2593" t="str">
            <v>SOF-10 Think Bermondsey Lux Sarl  (fka SOF-10 Starlight 10 GBP Sarl)</v>
          </cell>
        </row>
        <row r="2594">
          <cell r="A2594" t="str">
            <v>Star-West Metreon REIT, LLC</v>
          </cell>
          <cell r="P2594" t="str">
            <v>SOF-10 Think Earls Court Lux Sarl (fka SOF-10 Starlight 12 GBP Sarl)</v>
          </cell>
          <cell r="Q2594" t="str">
            <v>SOF-10 Think Earls Court Lux Sarl (fka SOF-10 Starlight 12 GBP Sarl)</v>
          </cell>
          <cell r="S2594" t="str">
            <v>SOF-10 Think Earls Court Lux Sarl (fka SOF-10 Starlight 12 GBP Sarl)</v>
          </cell>
        </row>
        <row r="2595">
          <cell r="A2595" t="str">
            <v>Star-West Metreon TRS, LLC</v>
          </cell>
          <cell r="P2595" t="str">
            <v>Test Entity 51-03</v>
          </cell>
          <cell r="Q2595" t="str">
            <v>Test Entity 51-06</v>
          </cell>
          <cell r="S2595" t="str">
            <v>Test Entity 51-07</v>
          </cell>
        </row>
        <row r="2596">
          <cell r="A2596" t="str">
            <v>Star-West Parkway GP, LLC</v>
          </cell>
        </row>
        <row r="2597">
          <cell r="A2597" t="str">
            <v>Star-West Parkway Mall II, LLC</v>
          </cell>
        </row>
        <row r="2598">
          <cell r="A2598" t="str">
            <v>Star-West Parkway Mall, LP</v>
          </cell>
        </row>
        <row r="2599">
          <cell r="A2599" t="str">
            <v>Star-West Parkway REIT II, LLC</v>
          </cell>
        </row>
        <row r="2600">
          <cell r="A2600" t="str">
            <v>Star-West Parkway REIT, LLC</v>
          </cell>
        </row>
        <row r="2601">
          <cell r="A2601" t="str">
            <v>Star-West Retail Fund II, LP</v>
          </cell>
        </row>
        <row r="2602">
          <cell r="A2602" t="str">
            <v>Star-West Retail Fund, LP</v>
          </cell>
        </row>
        <row r="2603">
          <cell r="A2603" t="str">
            <v>Star-West Solano REIT, LLC</v>
          </cell>
        </row>
        <row r="2604">
          <cell r="A2604" t="str">
            <v>Star-West Solano, LLC</v>
          </cell>
        </row>
        <row r="2605">
          <cell r="A2605" t="str">
            <v>Star-West Southlake REIT II, LLC</v>
          </cell>
        </row>
        <row r="2606">
          <cell r="A2606" t="str">
            <v>Star-West Southlake REIT, LLC</v>
          </cell>
        </row>
        <row r="2607">
          <cell r="A2607" t="str">
            <v>Star-West Southlake Water Tower, LLC</v>
          </cell>
        </row>
        <row r="2608">
          <cell r="A2608" t="str">
            <v>Star-West Southpark REIT, LLC</v>
          </cell>
        </row>
        <row r="2609">
          <cell r="A2609" t="str">
            <v>Star-West West Covina REIT II, LLC</v>
          </cell>
        </row>
        <row r="2610">
          <cell r="A2610" t="str">
            <v>Star-West West Covina REIT, LLC</v>
          </cell>
        </row>
        <row r="2611">
          <cell r="A2611" t="str">
            <v>Star-West Westland REIT, LLC</v>
          </cell>
        </row>
        <row r="2612">
          <cell r="A2612" t="str">
            <v>Star/Hirsch Eagles Walk, LLC</v>
          </cell>
        </row>
        <row r="2613">
          <cell r="A2613" t="str">
            <v>Star/Hirsch Howard Crossing, LLC</v>
          </cell>
        </row>
        <row r="2614">
          <cell r="A2614" t="str">
            <v>Star/Hirsch Portfolio Holdings, LLC</v>
          </cell>
        </row>
        <row r="2615">
          <cell r="A2615" t="str">
            <v>Star/Hirsch Portfolio, LLC</v>
          </cell>
        </row>
        <row r="2616">
          <cell r="A2616" t="str">
            <v>Star/Hirsch Ridgeview, LLC</v>
          </cell>
        </row>
        <row r="2617">
          <cell r="A2617" t="str">
            <v>Star/Hirsch Steeplechase, LLC</v>
          </cell>
        </row>
        <row r="2618">
          <cell r="A2618" t="str">
            <v>Star/Hirsch Subsidiary Holdings LLC</v>
          </cell>
        </row>
        <row r="2619">
          <cell r="A2619" t="str">
            <v>STAR/SOMER PORTFOLIO HOLDINGS, LLC</v>
          </cell>
        </row>
        <row r="2620">
          <cell r="A2620" t="str">
            <v>STAR/SOMER PORTFOLIO, LLC</v>
          </cell>
        </row>
        <row r="2621">
          <cell r="A2621" t="str">
            <v>STAR/WEST RETAIL FUND, LP</v>
          </cell>
        </row>
        <row r="2622">
          <cell r="A2622" t="str">
            <v>Star/West Retail Management GP, LLC</v>
          </cell>
        </row>
        <row r="2623">
          <cell r="A2623" t="str">
            <v>STAR/WEST RETAIL MANAGEMENT, L.P.</v>
          </cell>
        </row>
        <row r="2624">
          <cell r="A2624" t="str">
            <v>STAR/WEST RETAIL MANAGEMENT, L.P. - Carry</v>
          </cell>
        </row>
        <row r="2625">
          <cell r="A2625" t="str">
            <v>STARBELL INVESTORS LLC</v>
          </cell>
        </row>
        <row r="2626">
          <cell r="A2626" t="str">
            <v>Starcross Holdings, LLC</v>
          </cell>
        </row>
        <row r="2627">
          <cell r="A2627" t="str">
            <v>Starcross, LLC</v>
          </cell>
        </row>
        <row r="2628">
          <cell r="A2628" t="str">
            <v>Stardon (Dunblane) Limited</v>
          </cell>
        </row>
        <row r="2629">
          <cell r="A2629" t="str">
            <v>Stardon Capital Investments Sarl</v>
          </cell>
        </row>
        <row r="2630">
          <cell r="A2630" t="str">
            <v>Stardon Investments (Corby) Sarl</v>
          </cell>
        </row>
        <row r="2631">
          <cell r="A2631" t="str">
            <v>Stardon Investments (Mooreside) Sarl</v>
          </cell>
        </row>
        <row r="2632">
          <cell r="A2632" t="str">
            <v>Stardon Investments Sarl</v>
          </cell>
        </row>
        <row r="2633">
          <cell r="A2633" t="str">
            <v>Stardon UK Ltd</v>
          </cell>
        </row>
        <row r="2634">
          <cell r="A2634" t="str">
            <v>Starfield Sycamore Commercial</v>
          </cell>
        </row>
        <row r="2635">
          <cell r="A2635" t="str">
            <v>Starfield Sycamore Creek Investors</v>
          </cell>
        </row>
        <row r="2636">
          <cell r="A2636" t="str">
            <v>Starhill Loring Park, LLC</v>
          </cell>
        </row>
        <row r="2637">
          <cell r="A2637" t="str">
            <v>Staring Capital GP Partners SCA</v>
          </cell>
        </row>
        <row r="2638">
          <cell r="A2638" t="str">
            <v>Staring Capital GP Sarl</v>
          </cell>
        </row>
        <row r="2639">
          <cell r="A2639" t="str">
            <v>Starlight Headlease Ltd</v>
          </cell>
        </row>
        <row r="2640">
          <cell r="A2640" t="str">
            <v>Starlight Shoreditch Limited</v>
          </cell>
        </row>
        <row r="2641">
          <cell r="A2641" t="str">
            <v>Starlyst JVCo Lux Sarl (fka SOF-10 Starlight 15 GBP Sarl)</v>
          </cell>
        </row>
        <row r="2642">
          <cell r="A2642" t="str">
            <v>Starlyst Manchester Lux Sarl (ex SOF-10 Starlight 27 GBP sarl)</v>
          </cell>
        </row>
        <row r="2643">
          <cell r="A2643" t="str">
            <v>Starlyst UK Investments Lux Sarl (fka SOF-10 Starlight 16 GBP Sarl)</v>
          </cell>
        </row>
        <row r="2644">
          <cell r="A2644" t="str">
            <v>StarMeads I, LLC (fka StarTrans I, LLC)</v>
          </cell>
        </row>
        <row r="2645">
          <cell r="A2645" t="str">
            <v>Starmel Hotels JV , S.L. (fka ADVANCED INVERSIONES 2014, S.L.)</v>
          </cell>
        </row>
        <row r="2646">
          <cell r="A2646" t="str">
            <v>Starmel Hotels Op, S.L. (fka LEADER INVERSIONES 2014, S.L.)</v>
          </cell>
        </row>
        <row r="2647">
          <cell r="A2647" t="str">
            <v>StarPersOTO M Street Partners, LLC</v>
          </cell>
        </row>
        <row r="2648">
          <cell r="A2648" t="str">
            <v>Starpoint Brazil Holdings, LP</v>
          </cell>
        </row>
        <row r="2649">
          <cell r="A2649" t="str">
            <v>Starpoint Holdings (Lux) BRL Sarl</v>
          </cell>
        </row>
        <row r="2650">
          <cell r="A2650" t="str">
            <v>Starpoint Investments (Lux) BRL Sarl</v>
          </cell>
        </row>
        <row r="2651">
          <cell r="A2651" t="str">
            <v>STARSOUTH FUNDINGS, LLC</v>
          </cell>
        </row>
        <row r="2652">
          <cell r="A2652" t="str">
            <v>Starsouth Investments, LLC</v>
          </cell>
        </row>
        <row r="2653">
          <cell r="A2653" t="str">
            <v>StarTrans Devco, LLC</v>
          </cell>
        </row>
        <row r="2654">
          <cell r="A2654" t="str">
            <v>StarTrans I, Inc.</v>
          </cell>
        </row>
        <row r="2655">
          <cell r="A2655" t="str">
            <v>StarTrans IH, LLC</v>
          </cell>
        </row>
        <row r="2656">
          <cell r="A2656" t="str">
            <v>StarTrans II, LLC</v>
          </cell>
        </row>
        <row r="2657">
          <cell r="A2657" t="str">
            <v>StarTrans IO, LLC</v>
          </cell>
        </row>
        <row r="2658">
          <cell r="A2658" t="str">
            <v>Starwood - Santa Fe Valley Partners</v>
          </cell>
        </row>
        <row r="2659">
          <cell r="A2659" t="str">
            <v>Starwood Asset Management,</v>
          </cell>
        </row>
        <row r="2660">
          <cell r="A2660" t="str">
            <v>STARWOOD BFL HOLDINGS I, LP</v>
          </cell>
        </row>
        <row r="2661">
          <cell r="A2661" t="str">
            <v>STARWOOD BFL HOLDINGS II, LP</v>
          </cell>
        </row>
        <row r="2662">
          <cell r="A2662" t="str">
            <v>STARWOOD BRAZIL FUNDO DE INVESTIMENTO EM PARTICIPACOES</v>
          </cell>
        </row>
        <row r="2663">
          <cell r="A2663" t="str">
            <v>Starwood Capital 11 UK Holdco Limited</v>
          </cell>
        </row>
        <row r="2664">
          <cell r="A2664" t="str">
            <v>Starwood Capital 11 UK Investments Limited</v>
          </cell>
        </row>
        <row r="2665">
          <cell r="A2665" t="str">
            <v>Starwood Capital 11 UK Nominee Limited</v>
          </cell>
        </row>
        <row r="2666">
          <cell r="A2666" t="str">
            <v>Starwood Capital Asia Operation</v>
          </cell>
        </row>
        <row r="2667">
          <cell r="A2667" t="str">
            <v>Starwood Capital Do Brasil Participacoes</v>
          </cell>
        </row>
        <row r="2668">
          <cell r="A2668" t="str">
            <v>Starwood Capital Europe Advisors LLP</v>
          </cell>
        </row>
        <row r="2669">
          <cell r="A2669" t="str">
            <v>Starwood Capital Europe Limited</v>
          </cell>
        </row>
        <row r="2670">
          <cell r="A2670" t="str">
            <v>Starwood Capital Europe, LLC</v>
          </cell>
        </row>
        <row r="2671">
          <cell r="A2671" t="str">
            <v>STARWOOD CAPITAL GROUP BRAZIL CO-INVEST GP, LLC</v>
          </cell>
        </row>
        <row r="2672">
          <cell r="A2672" t="str">
            <v>Starwood Capital Group European Sarl</v>
          </cell>
        </row>
        <row r="2673">
          <cell r="A2673" t="str">
            <v>Starwood Capital Group Global II, LP</v>
          </cell>
        </row>
        <row r="2674">
          <cell r="A2674" t="str">
            <v>Starwood Capital Group Global II, LP - Carry</v>
          </cell>
        </row>
        <row r="2675">
          <cell r="A2675" t="str">
            <v>STARWOOD CAPITAL GROUP GLOBAL, LLC</v>
          </cell>
        </row>
        <row r="2676">
          <cell r="A2676" t="str">
            <v>Starwood Capital Group Global, LLC (Golf LP Portion)</v>
          </cell>
        </row>
        <row r="2677">
          <cell r="A2677" t="str">
            <v>Starwood Capital Group Global, LLC (VI LP Portion)</v>
          </cell>
        </row>
        <row r="2678">
          <cell r="A2678" t="str">
            <v>Starwood Capital Group Global, LLC (VII LP Portion)</v>
          </cell>
        </row>
        <row r="2679">
          <cell r="A2679" t="str">
            <v>Starwood Capital Group Global, LP</v>
          </cell>
        </row>
        <row r="2680">
          <cell r="A2680" t="str">
            <v>Starwood Capital Group Global, LP (MRV A LP Portion)</v>
          </cell>
        </row>
        <row r="2681">
          <cell r="A2681" t="str">
            <v>Starwood Capital Group Global, LP (MRV B LP Portion)</v>
          </cell>
        </row>
        <row r="2682">
          <cell r="A2682" t="str">
            <v>Starwood Capital Group Holdings Feeder, LP</v>
          </cell>
        </row>
        <row r="2683">
          <cell r="A2683" t="str">
            <v>Starwood Capital Group Holdings, LP</v>
          </cell>
        </row>
        <row r="2684">
          <cell r="A2684" t="str">
            <v>Starwood Capital Group Holdings GP, LLC</v>
          </cell>
        </row>
        <row r="2685">
          <cell r="A2685" t="str">
            <v>Starwood Capital Group I, LP</v>
          </cell>
        </row>
        <row r="2686">
          <cell r="A2686" t="str">
            <v>Starwood Capital Group Management II</v>
          </cell>
        </row>
        <row r="2687">
          <cell r="A2687" t="str">
            <v>Starwood Capital Group Management III</v>
          </cell>
        </row>
        <row r="2688">
          <cell r="A2688" t="str">
            <v>Starwood Capital Group Management, LLC</v>
          </cell>
        </row>
        <row r="2689">
          <cell r="A2689" t="str">
            <v>Starwood Capital Group, GP, Corp</v>
          </cell>
        </row>
        <row r="2690">
          <cell r="A2690" t="str">
            <v>Starwood Capital Group, LLC</v>
          </cell>
        </row>
        <row r="2691">
          <cell r="A2691" t="str">
            <v>Starwood Capital Hospitality Fund I-1 Investment, Inc.</v>
          </cell>
        </row>
        <row r="2692">
          <cell r="A2692" t="str">
            <v>Starwood Capital Hospitality Fund I-1, LP</v>
          </cell>
        </row>
        <row r="2693">
          <cell r="A2693" t="str">
            <v>STARWOOD CAPITAL HOSPITALITY FUND I-2, LP</v>
          </cell>
        </row>
        <row r="2694">
          <cell r="A2694" t="str">
            <v>Starwood Capital Hospitality Fund I-3, LP</v>
          </cell>
        </row>
        <row r="2695">
          <cell r="A2695" t="str">
            <v>Starwood Capital Hospitality Fund II Global, LP</v>
          </cell>
        </row>
        <row r="2696">
          <cell r="A2696" t="str">
            <v>Starwood Capital Hospitality Fund II International, LP</v>
          </cell>
        </row>
        <row r="2697">
          <cell r="A2697" t="str">
            <v>Starwood Capital Hospitality Fund II Investment Inc.</v>
          </cell>
        </row>
        <row r="2698">
          <cell r="A2698" t="str">
            <v>Starwood Capital Hospitality Fund II US, LP</v>
          </cell>
        </row>
        <row r="2699">
          <cell r="A2699" t="str">
            <v>Starwood Capital Hospitality Fund II-J Investor, Inc.</v>
          </cell>
        </row>
        <row r="2700">
          <cell r="A2700" t="str">
            <v>Starwood Capital Hotel Brand GP, LLC</v>
          </cell>
        </row>
        <row r="2701">
          <cell r="A2701" t="str">
            <v>Starwood Capital India Advisors</v>
          </cell>
        </row>
        <row r="2702">
          <cell r="A2702" t="str">
            <v>Starwood Capital India Advisors Private Limited</v>
          </cell>
        </row>
        <row r="2703">
          <cell r="A2703" t="str">
            <v>Starwood Capital Japan Operation</v>
          </cell>
        </row>
        <row r="2704">
          <cell r="A2704" t="str">
            <v>Starwood Capital Operations</v>
          </cell>
        </row>
        <row r="2705">
          <cell r="A2705" t="str">
            <v>Starwood Capital UK Sarl</v>
          </cell>
        </row>
        <row r="2706">
          <cell r="A2706" t="str">
            <v>Starwood Capital, LLC</v>
          </cell>
        </row>
        <row r="2707">
          <cell r="A2707" t="str">
            <v>Starwood Caxias Central Park Investimentos e Participacoes Ltda</v>
          </cell>
        </row>
        <row r="2708">
          <cell r="A2708" t="str">
            <v>Starwood Construction Management, LLC</v>
          </cell>
        </row>
        <row r="2709">
          <cell r="A2709" t="str">
            <v>Starwood CPG Operations, LLC</v>
          </cell>
        </row>
        <row r="2710">
          <cell r="A2710" t="str">
            <v>Starwood Debt Fund II, LP</v>
          </cell>
        </row>
        <row r="2711">
          <cell r="A2711" t="str">
            <v>Starwood Debt Fund II-U, L.P.</v>
          </cell>
        </row>
        <row r="2712">
          <cell r="A2712" t="str">
            <v>Starwood Debt Fund II-U, LP</v>
          </cell>
        </row>
        <row r="2713">
          <cell r="A2713" t="str">
            <v>Starwood Debt II Management, LP</v>
          </cell>
        </row>
        <row r="2714">
          <cell r="A2714" t="str">
            <v>Starwood Development</v>
          </cell>
        </row>
        <row r="2715">
          <cell r="A2715" t="str">
            <v>Starwood Distressed Opportunity Fund IX Global, LP</v>
          </cell>
        </row>
        <row r="2716">
          <cell r="A2716" t="str">
            <v>Starwood Distressed Opportunity Fund IX-1 International, LP</v>
          </cell>
        </row>
        <row r="2717">
          <cell r="A2717" t="str">
            <v>Starwood Distressed Opportunity Fund IX-1 U.S., LP</v>
          </cell>
        </row>
        <row r="2718">
          <cell r="A2718" t="str">
            <v>Starwood Embu das Artes Empreendimentos Imobiliarios SPE Ltda</v>
          </cell>
        </row>
        <row r="2719">
          <cell r="A2719" t="str">
            <v>Starwood Energy Fixed Income I, LLC</v>
          </cell>
        </row>
        <row r="2720">
          <cell r="A2720" t="str">
            <v>Starwood Energy GREC Investments, LLC</v>
          </cell>
        </row>
        <row r="2721">
          <cell r="A2721" t="str">
            <v>Starwood Energy Group Global, LLC</v>
          </cell>
        </row>
        <row r="2722">
          <cell r="A2722" t="str">
            <v>Starwood Energy Hudson Investors, LP</v>
          </cell>
        </row>
        <row r="2723">
          <cell r="A2723" t="str">
            <v>Starwood Energy Infrastructure Co-Invest Fund, LP</v>
          </cell>
        </row>
        <row r="2724">
          <cell r="A2724" t="str">
            <v>Starwood Energy Infrastructure Fund, LP</v>
          </cell>
        </row>
        <row r="2725">
          <cell r="A2725" t="str">
            <v>STARWOOD ENERGY INFRASTRUCTURE FUND II CANADA, LP</v>
          </cell>
        </row>
        <row r="2726">
          <cell r="A2726" t="str">
            <v>STARWOOD ENERGY INFRASTRUCTURE FUND II GLOBAL, LP</v>
          </cell>
        </row>
        <row r="2727">
          <cell r="A2727" t="str">
            <v>STARWOOD ENERGY INFRASTRUCTURE FUND II INT'L, LP</v>
          </cell>
        </row>
        <row r="2728">
          <cell r="A2728" t="str">
            <v>STARWOOD ENERGY INFRASTRUCTURE FUND II INVESTOR, LLC</v>
          </cell>
        </row>
        <row r="2729">
          <cell r="A2729" t="str">
            <v>STARWOOD ENERGY INFRASTRUCTURE FUND II TE, LP</v>
          </cell>
        </row>
        <row r="2730">
          <cell r="A2730" t="str">
            <v>STARWOOD ENERGY INFRASTRUCTURE FUND II US ALTERNATIVE, LP</v>
          </cell>
        </row>
        <row r="2731">
          <cell r="A2731" t="str">
            <v>STARWOOD ENERGY INFRASTRUCTURE FUND II US, LP</v>
          </cell>
        </row>
        <row r="2732">
          <cell r="A2732" t="str">
            <v>Starwood Energy Infrastructure Fund III Global, L.P.</v>
          </cell>
        </row>
        <row r="2733">
          <cell r="A2733" t="str">
            <v>Starwood Energy Infrastructure Fund III International-C Investor, LP</v>
          </cell>
        </row>
        <row r="2734">
          <cell r="A2734" t="str">
            <v>Starwood Energy Infrastructure Fund III International-C, L.P.</v>
          </cell>
        </row>
        <row r="2735">
          <cell r="A2735" t="str">
            <v>Starwood Energy Infrastructure Fund III International-I Investor, LP</v>
          </cell>
        </row>
        <row r="2736">
          <cell r="A2736" t="str">
            <v>Starwood Energy Infrastructure Fund III International-I, L.P.</v>
          </cell>
        </row>
        <row r="2737">
          <cell r="A2737" t="str">
            <v>Starwood Energy Infrastructure Fund III U.S. AIV, L.P.</v>
          </cell>
        </row>
        <row r="2738">
          <cell r="A2738" t="str">
            <v>Starwood Energy Infrastructure Fund III U.S., L.P.</v>
          </cell>
        </row>
        <row r="2739">
          <cell r="A2739" t="str">
            <v>Starwood Energy Infrastructure Fund III US AIV Investor, LP</v>
          </cell>
        </row>
        <row r="2740">
          <cell r="A2740" t="str">
            <v>Starwood Energy Infrastructure Fund III US Investor, LP</v>
          </cell>
        </row>
        <row r="2741">
          <cell r="A2741" t="str">
            <v>Starwood Energy Investors III, LLC</v>
          </cell>
        </row>
        <row r="2742">
          <cell r="A2742" t="str">
            <v>Starwood Energy Investors IV, LLC</v>
          </cell>
        </row>
        <row r="2743">
          <cell r="A2743" t="str">
            <v>Starwood Energy Investors, LLC</v>
          </cell>
        </row>
        <row r="2744">
          <cell r="A2744" t="str">
            <v>Starwood Energy Management, LLC</v>
          </cell>
        </row>
        <row r="2745">
          <cell r="A2745" t="str">
            <v>Starwood Energy SSM Holdings Sarl</v>
          </cell>
        </row>
        <row r="2746">
          <cell r="A2746" t="str">
            <v>Starwood Energy SSM Investments Sarl</v>
          </cell>
        </row>
        <row r="2747">
          <cell r="A2747" t="str">
            <v>Starwood F&amp;S LLC</v>
          </cell>
        </row>
        <row r="2748">
          <cell r="A2748" t="str">
            <v>Starwood FE Holdings, LLC</v>
          </cell>
        </row>
        <row r="2749">
          <cell r="A2749" t="str">
            <v>Starwood Funds GP, LLC</v>
          </cell>
        </row>
        <row r="2750">
          <cell r="A2750" t="str">
            <v>Starwood Germany Sarl</v>
          </cell>
        </row>
        <row r="2751">
          <cell r="A2751" t="str">
            <v>Starwood Global Opportunity Fund VI-A, LP</v>
          </cell>
        </row>
        <row r="2752">
          <cell r="A2752" t="str">
            <v>Starwood Global Opportunity Fund VI-B, LP</v>
          </cell>
        </row>
        <row r="2753">
          <cell r="A2753" t="str">
            <v>Starwood Global Opportunity Fund VII-A, LP</v>
          </cell>
        </row>
        <row r="2754">
          <cell r="A2754" t="str">
            <v>Starwood Global Opportunity Fund VII-B, LP</v>
          </cell>
        </row>
        <row r="2755">
          <cell r="A2755" t="str">
            <v>STARWOOD GLOBAL OPPORTUNITY FUND VIII, LP</v>
          </cell>
        </row>
        <row r="2756">
          <cell r="A2756" t="str">
            <v>STARWOOD GLOBAL OPPORTUNITY FUND VIII-J, LP</v>
          </cell>
        </row>
        <row r="2757">
          <cell r="A2757" t="str">
            <v>Starwood Hacienda SCA</v>
          </cell>
        </row>
        <row r="2758">
          <cell r="A2758" t="str">
            <v>Starwood Hacienda, LLC</v>
          </cell>
        </row>
        <row r="2759">
          <cell r="A2759" t="str">
            <v>Starwood Headquarters, LLC</v>
          </cell>
        </row>
        <row r="2760">
          <cell r="A2760" t="str">
            <v>Starwood Hosp Asset Management, LLC</v>
          </cell>
        </row>
        <row r="2761">
          <cell r="A2761" t="str">
            <v>Starwood India I, LLC</v>
          </cell>
        </row>
        <row r="2762">
          <cell r="A2762" t="str">
            <v>Starwood India II LLC</v>
          </cell>
        </row>
        <row r="2763">
          <cell r="A2763" t="str">
            <v>Starwood Infrastructure, LLC</v>
          </cell>
        </row>
        <row r="2764">
          <cell r="A2764" t="str">
            <v>Starwood Int'l Opportunity Fund IX Investor L.P.</v>
          </cell>
        </row>
        <row r="2765">
          <cell r="A2765" t="str">
            <v>Starwood International Opportunity Fund VI-F</v>
          </cell>
        </row>
        <row r="2766">
          <cell r="A2766" t="str">
            <v>Starwood International Opportunity Fund VII-E, LP</v>
          </cell>
        </row>
        <row r="2767">
          <cell r="A2767" t="str">
            <v>Starwood International Opportunity Fund VII-FE, LP</v>
          </cell>
        </row>
        <row r="2768">
          <cell r="A2768" t="str">
            <v>STARWOOD INTERNATIONAL OPPORTUNITY FUND VIII-1, LP</v>
          </cell>
        </row>
        <row r="2769">
          <cell r="A2769" t="str">
            <v>STARWOOD INTERNATIONAL OPPORTUNITY FUND VIII-2, LP</v>
          </cell>
        </row>
        <row r="2770">
          <cell r="A2770" t="str">
            <v>Starwood International Opportunity Fund X Investor LP</v>
          </cell>
        </row>
        <row r="2771">
          <cell r="A2771" t="str">
            <v>Starwood International Opportunity Fund X Investor-MSK L.P.</v>
          </cell>
        </row>
        <row r="2772">
          <cell r="A2772" t="str">
            <v>Starwood International Opportunity Fund X Investor-U L.P.</v>
          </cell>
        </row>
        <row r="2773">
          <cell r="A2773" t="str">
            <v>Starwood IX Management L.P.</v>
          </cell>
        </row>
        <row r="2774">
          <cell r="A2774" t="str">
            <v>Starwood IX Management L.P. - Carry</v>
          </cell>
        </row>
        <row r="2775">
          <cell r="A2775" t="str">
            <v>Starwood Kolkata Holdings, LLC</v>
          </cell>
        </row>
        <row r="2776">
          <cell r="A2776" t="str">
            <v>Starwood Land Company, LLC</v>
          </cell>
        </row>
        <row r="2777">
          <cell r="A2777" t="str">
            <v>Starwood Land Ventures II, LP</v>
          </cell>
        </row>
        <row r="2778">
          <cell r="A2778" t="str">
            <v>STARWOOD LAND VENTURES, LLC</v>
          </cell>
        </row>
        <row r="2779">
          <cell r="A2779" t="str">
            <v>Starwood NSE Holdings, LLC</v>
          </cell>
        </row>
        <row r="2780">
          <cell r="A2780" t="str">
            <v>Starwood NNE Co-Invest, LLC</v>
          </cell>
        </row>
        <row r="2781">
          <cell r="A2781" t="str">
            <v>Starwood Oil &amp; Gas Group Global LP</v>
          </cell>
        </row>
        <row r="2782">
          <cell r="A2782" t="str">
            <v>Starwood Oil &amp; Gas Management Global LLC</v>
          </cell>
        </row>
        <row r="2783">
          <cell r="A2783" t="str">
            <v>Starwood Opportunity Fund IV, LP</v>
          </cell>
        </row>
        <row r="2784">
          <cell r="A2784" t="str">
            <v>Starwood Opportunity Fund V, LP</v>
          </cell>
        </row>
        <row r="2785">
          <cell r="A2785" t="str">
            <v>Starwood Opportunity Fund X Global, LP</v>
          </cell>
        </row>
        <row r="2786">
          <cell r="A2786" t="str">
            <v>Starwood Opportunity Fund X International, LP</v>
          </cell>
        </row>
        <row r="2787">
          <cell r="A2787" t="str">
            <v>Starwood Opportunity Fund X Investors GP, LLC</v>
          </cell>
        </row>
        <row r="2788">
          <cell r="A2788" t="str">
            <v>Starwood Opportunity Fund X U.S., LP</v>
          </cell>
        </row>
        <row r="2789">
          <cell r="A2789" t="str">
            <v>Starwood Opportunity Fund XI Global, L.P.</v>
          </cell>
        </row>
        <row r="2790">
          <cell r="A2790" t="str">
            <v>Starwood Opportunity Fund XI Investor KP, L.P.</v>
          </cell>
        </row>
        <row r="2791">
          <cell r="A2791" t="str">
            <v>Starwood Opportunity Fund XI International, SCSp</v>
          </cell>
        </row>
        <row r="2792">
          <cell r="A2792" t="str">
            <v>Starwood Opportunity Fund XI Investor KS, L.P.</v>
          </cell>
        </row>
        <row r="2793">
          <cell r="A2793" t="str">
            <v>Starwood Opportunity Fund XI Investor KT, L.P.</v>
          </cell>
        </row>
        <row r="2794">
          <cell r="A2794" t="str">
            <v>Starwood Opportunity Fund XI Investor U.S. Institutional MAR, L.P.</v>
          </cell>
        </row>
        <row r="2795">
          <cell r="A2795" t="str">
            <v>Starwood Opportunity Fund XI Investor U.S. Institutional NRE, L.P.</v>
          </cell>
        </row>
        <row r="2796">
          <cell r="A2796" t="str">
            <v>Starwood Opportunity Fund XI Investor U.S. Private, L.P.</v>
          </cell>
        </row>
        <row r="2797">
          <cell r="A2797" t="str">
            <v>Starwood Opportunity Fund XI Investors GP, LLC</v>
          </cell>
        </row>
        <row r="2798">
          <cell r="A2798" t="str">
            <v>Starwood Opportunity Fund XI U.S. Institutional MAR (CF), L.P.</v>
          </cell>
        </row>
        <row r="2799">
          <cell r="A2799" t="str">
            <v xml:space="preserve">Starwood Opportunity Fund XI U.S. Institutional MAR, L.P. </v>
          </cell>
        </row>
        <row r="2800">
          <cell r="A2800" t="str">
            <v>Starwood Opportunity Fund XI U.S. Institutional NRE, L.P.</v>
          </cell>
        </row>
        <row r="2801">
          <cell r="A2801" t="str">
            <v>Starwood Opportunity Fund XI U.S. Institutional SAR, L.P.</v>
          </cell>
        </row>
        <row r="2802">
          <cell r="A2802" t="str">
            <v>Starwood Opportunity Fund XI Investor KA, L.P.</v>
          </cell>
        </row>
        <row r="2803">
          <cell r="A2803" t="str">
            <v>Starwood Opportunity Fund XI U.S. Private NRE, L.P</v>
          </cell>
        </row>
        <row r="2804">
          <cell r="A2804" t="str">
            <v>Starwood Opportunity Fund XI U.S. Private SAR, L.P.</v>
          </cell>
        </row>
        <row r="2805">
          <cell r="A2805" t="str">
            <v>STARWOOD OPPORTUNTIY FUND VIII-J, LP</v>
          </cell>
        </row>
        <row r="2806">
          <cell r="A2806" t="str">
            <v>Starwood PMH, LLC</v>
          </cell>
        </row>
        <row r="2807">
          <cell r="A2807" t="str">
            <v>Starwood Power Midway, LLC</v>
          </cell>
        </row>
        <row r="2808">
          <cell r="A2808" t="str">
            <v>Starwood PPC Holdings, LLC</v>
          </cell>
        </row>
        <row r="2809">
          <cell r="A2809" t="str">
            <v>Starwood Real Estate Securities Canada</v>
          </cell>
        </row>
        <row r="2810">
          <cell r="A2810" t="str">
            <v>Starwood Real Estate Securities Corp</v>
          </cell>
        </row>
        <row r="2811">
          <cell r="A2811" t="str">
            <v>Starwood Real Estate Securities Holdings</v>
          </cell>
        </row>
        <row r="2812">
          <cell r="A2812" t="str">
            <v>Starwood Real Estate Securities, LLC</v>
          </cell>
        </row>
        <row r="2813">
          <cell r="A2813" t="str">
            <v>Starwood Retail Partners, LLC</v>
          </cell>
        </row>
        <row r="2814">
          <cell r="A2814" t="str">
            <v>Starwood Retail Properties (SRP) GP Entity</v>
          </cell>
        </row>
        <row r="2815">
          <cell r="A2815" t="str">
            <v>Starwood Solar IV, LLC</v>
          </cell>
        </row>
        <row r="2816">
          <cell r="A2816" t="str">
            <v>Starwood Solar V, LLC</v>
          </cell>
        </row>
        <row r="2817">
          <cell r="A2817" t="str">
            <v>Starwood U.S. Opportunity Fund IX Investor L.P.</v>
          </cell>
        </row>
        <row r="2818">
          <cell r="A2818" t="str">
            <v>Starwood U.S. Opportunity Fund VI-D, LP</v>
          </cell>
        </row>
        <row r="2819">
          <cell r="A2819" t="str">
            <v>Starwood U.S. Opportunity Fund X Investor LP</v>
          </cell>
        </row>
        <row r="2820">
          <cell r="A2820" t="str">
            <v>Starwood UK Operations LTD (3suko)</v>
          </cell>
        </row>
        <row r="2821">
          <cell r="A2821" t="str">
            <v>Starwood US Opportunity Fund VII-D Investments, Inc.</v>
          </cell>
        </row>
        <row r="2822">
          <cell r="A2822" t="str">
            <v>Starwood US Opportunity Fund VII-D, LP</v>
          </cell>
        </row>
        <row r="2823">
          <cell r="A2823" t="str">
            <v>Starwood US Opportunity Fund VII-D2, LP</v>
          </cell>
        </row>
        <row r="2824">
          <cell r="A2824" t="str">
            <v>STARWOOD US OPPORTUNITY FUND VIII-1 INVESTMENT INC</v>
          </cell>
        </row>
        <row r="2825">
          <cell r="A2825" t="str">
            <v>STARWOOD US OPPORTUNITY FUND VIII-1, LP</v>
          </cell>
        </row>
        <row r="2826">
          <cell r="A2826" t="str">
            <v>STARWOOD US OPPORTUNITY FUND VIII-J INVESTOR, LP</v>
          </cell>
        </row>
        <row r="2827">
          <cell r="A2827" t="str">
            <v>STARWOOD US OPPORTUNITY FUND VIII-J, LP</v>
          </cell>
        </row>
        <row r="2828">
          <cell r="A2828" t="str">
            <v>Starwood Value Add Fund, LP</v>
          </cell>
        </row>
        <row r="2829">
          <cell r="A2829" t="str">
            <v>Starwood Value Add Fund Management GP, LLC</v>
          </cell>
        </row>
        <row r="2830">
          <cell r="A2830" t="str">
            <v>Starwood Value Add Fund Management LP</v>
          </cell>
        </row>
        <row r="2831">
          <cell r="A2831" t="str">
            <v>Starwood Washington GP, LLC</v>
          </cell>
        </row>
        <row r="2832">
          <cell r="A2832" t="str">
            <v>Starwood Worcestor Holdings LLC</v>
          </cell>
        </row>
        <row r="2833">
          <cell r="A2833" t="str">
            <v>Starwood Worcestor LLC</v>
          </cell>
        </row>
        <row r="2834">
          <cell r="A2834" t="str">
            <v>Starwood X Management, L.P.</v>
          </cell>
        </row>
        <row r="2835">
          <cell r="A2835" t="str">
            <v>Starwood X Management, L.P. - Carry</v>
          </cell>
        </row>
        <row r="2836">
          <cell r="A2836" t="str">
            <v>Starwood X Management, L.P. - Waiver</v>
          </cell>
        </row>
        <row r="2837">
          <cell r="A2837" t="str">
            <v>Starwood XI Management GP, LLC</v>
          </cell>
        </row>
        <row r="2838">
          <cell r="A2838" t="str">
            <v>Starwood XI Management Holdings GP, LLC</v>
          </cell>
        </row>
        <row r="2839">
          <cell r="A2839" t="str">
            <v>Starwood XI Management, LP</v>
          </cell>
        </row>
        <row r="2840">
          <cell r="A2840" t="str">
            <v>STARWOOD/ GOLF TARGETED FUND I, L.P.</v>
          </cell>
        </row>
        <row r="2841">
          <cell r="A2841" t="str">
            <v>State of Oregon, by and through Oregon Investment Council on behalf of the Oregon Public Employees</v>
          </cell>
        </row>
        <row r="2842">
          <cell r="A2842" t="str">
            <v>STB Advisors, LLC</v>
          </cell>
        </row>
        <row r="2843">
          <cell r="A2843" t="str">
            <v>STEEPLE GLENN</v>
          </cell>
        </row>
        <row r="2844">
          <cell r="A2844" t="str">
            <v>STEM-JBMDL Holdings 1, LLC</v>
          </cell>
        </row>
        <row r="2845">
          <cell r="A2845" t="str">
            <v>STEM-JBMDL Holdings 2, LLC</v>
          </cell>
        </row>
        <row r="2846">
          <cell r="A2846" t="str">
            <v>STEM-JBMDL Holdings 3, LLC</v>
          </cell>
        </row>
        <row r="2847">
          <cell r="A2847" t="str">
            <v>Stillwater</v>
          </cell>
        </row>
        <row r="2848">
          <cell r="A2848" t="str">
            <v>STK 53rd Street Investors, LLC</v>
          </cell>
        </row>
        <row r="2849">
          <cell r="A2849" t="str">
            <v>Stone Ridge</v>
          </cell>
        </row>
        <row r="2850">
          <cell r="A2850" t="str">
            <v>Stoneridge Cornell, L.P.</v>
          </cell>
        </row>
        <row r="2851">
          <cell r="A2851" t="str">
            <v>Storage Finance Holdings, LLC</v>
          </cell>
        </row>
        <row r="2852">
          <cell r="A2852" t="str">
            <v>Storage Finance, LLC</v>
          </cell>
        </row>
        <row r="2853">
          <cell r="A2853" t="str">
            <v>Streetham Investments sp zoo</v>
          </cell>
        </row>
        <row r="2854">
          <cell r="A2854" t="str">
            <v>Summer's Point</v>
          </cell>
        </row>
        <row r="2855">
          <cell r="A2855" t="str">
            <v>Summit Investments I, LLC</v>
          </cell>
        </row>
        <row r="2856">
          <cell r="A2856" t="str">
            <v>SUPERIOR WOOD</v>
          </cell>
        </row>
        <row r="2857">
          <cell r="A2857" t="str">
            <v>Surrey Oaks</v>
          </cell>
        </row>
        <row r="2858">
          <cell r="A2858" t="str">
            <v>SVAF Diamond Holdco GmbH</v>
          </cell>
        </row>
        <row r="2859">
          <cell r="A2859" t="str">
            <v>SVAF Lux MasterCo Sarl</v>
          </cell>
        </row>
        <row r="2860">
          <cell r="A2860" t="str">
            <v>SVAF Vincent Holdings Lux Sarl</v>
          </cell>
        </row>
        <row r="2861">
          <cell r="A2861" t="str">
            <v>SVAF Vincent PropCo Lux Sarl</v>
          </cell>
        </row>
        <row r="2862">
          <cell r="A2862" t="str">
            <v xml:space="preserve">SVT  2400 Perimeter Park Drive, LP </v>
          </cell>
        </row>
        <row r="2863">
          <cell r="A2863" t="str">
            <v xml:space="preserve">SVT  635-645 Maryville Centre, LP </v>
          </cell>
        </row>
        <row r="2864">
          <cell r="A2864" t="str">
            <v xml:space="preserve">SVT  Creekside Crossing, LP </v>
          </cell>
        </row>
        <row r="2865">
          <cell r="A2865" t="str">
            <v xml:space="preserve">SVT 100 Regency Forest Drive, LP </v>
          </cell>
        </row>
        <row r="2866">
          <cell r="A2866" t="str">
            <v xml:space="preserve">SVT 1100 Perimeter Park, LP </v>
          </cell>
        </row>
        <row r="2867">
          <cell r="A2867" t="str">
            <v xml:space="preserve">SVT 13736 Riverport Drive, LP </v>
          </cell>
        </row>
        <row r="2868">
          <cell r="A2868" t="str">
            <v xml:space="preserve">SVT 13900 Riverport Drive, LP  </v>
          </cell>
        </row>
        <row r="2869">
          <cell r="A2869" t="str">
            <v xml:space="preserve">SVT 1500 Perimeter Park Drive, LP </v>
          </cell>
        </row>
        <row r="2870">
          <cell r="A2870" t="str">
            <v xml:space="preserve">SVT 1600 Perimeter Park Drive, LP </v>
          </cell>
        </row>
        <row r="2871">
          <cell r="A2871" t="str">
            <v xml:space="preserve">SVT 1700 Perimeter Park Drive, LP </v>
          </cell>
        </row>
        <row r="2872">
          <cell r="A2872" t="str">
            <v xml:space="preserve">SVT 1800 Perimeter Park Drive, LP </v>
          </cell>
        </row>
        <row r="2873">
          <cell r="A2873" t="str">
            <v xml:space="preserve">SVT 200 Regency Forest Drive, LP </v>
          </cell>
        </row>
        <row r="2874">
          <cell r="A2874" t="str">
            <v xml:space="preserve">SVT 2000 Perimeter Park Drive, LP  </v>
          </cell>
        </row>
        <row r="2875">
          <cell r="A2875" t="str">
            <v xml:space="preserve">SVT 2250 Perimeter Park Drive, LP  </v>
          </cell>
        </row>
        <row r="2876">
          <cell r="A2876" t="str">
            <v xml:space="preserve">SVT 2450 Perimeter Park Drive, LP </v>
          </cell>
        </row>
        <row r="2877">
          <cell r="A2877" t="str">
            <v xml:space="preserve">SVT 3300 Pointe 70, LP  </v>
          </cell>
        </row>
        <row r="2878">
          <cell r="A2878" t="str">
            <v xml:space="preserve">SVT 3800 Paramount Parkway, LP  </v>
          </cell>
        </row>
        <row r="2879">
          <cell r="A2879" t="str">
            <v xml:space="preserve">SVT 507 Airport Blvd, LP </v>
          </cell>
        </row>
        <row r="2880">
          <cell r="A2880" t="str">
            <v xml:space="preserve">SVT 5151 McCrimmon Pkwy, LP </v>
          </cell>
        </row>
        <row r="2881">
          <cell r="A2881" t="str">
            <v xml:space="preserve">SVT 520 Maryville Centre, LP  </v>
          </cell>
        </row>
        <row r="2882">
          <cell r="A2882" t="str">
            <v xml:space="preserve">SVT 5200 Paramount, LP </v>
          </cell>
        </row>
        <row r="2883">
          <cell r="A2883" t="str">
            <v xml:space="preserve">SVT 5221 East Paramount Pkwy, LP </v>
          </cell>
        </row>
        <row r="2884">
          <cell r="A2884" t="str">
            <v xml:space="preserve">SVT 530 Maryville Centre, LP </v>
          </cell>
        </row>
        <row r="2885">
          <cell r="A2885" t="str">
            <v xml:space="preserve">SVT 540 Maryville Centre, LP </v>
          </cell>
        </row>
        <row r="2886">
          <cell r="A2886" t="str">
            <v xml:space="preserve">SVT 550 Maryville Centre, LP </v>
          </cell>
        </row>
        <row r="2887">
          <cell r="A2887" t="str">
            <v xml:space="preserve">SVT 625 Maryville Centre, LP </v>
          </cell>
        </row>
        <row r="2888">
          <cell r="A2888" t="str">
            <v xml:space="preserve">SVT 655 Maryville Centre, LP </v>
          </cell>
        </row>
        <row r="2889">
          <cell r="A2889" t="str">
            <v xml:space="preserve">SVT Aspen Corporate Center 100, LP </v>
          </cell>
        </row>
        <row r="2890">
          <cell r="A2890" t="str">
            <v xml:space="preserve">SVT Aspen Corporate Center 200, LP </v>
          </cell>
        </row>
        <row r="2891">
          <cell r="A2891" t="str">
            <v xml:space="preserve">SVT Aspen Corporate Center 300, LP  </v>
          </cell>
        </row>
        <row r="2892">
          <cell r="A2892" t="str">
            <v xml:space="preserve">SVT Aspen Corporate Center 400, LP </v>
          </cell>
        </row>
        <row r="2893">
          <cell r="A2893" t="str">
            <v xml:space="preserve">SVT Aspen Grove  Flex Center, LP </v>
          </cell>
        </row>
        <row r="2894">
          <cell r="A2894" t="str">
            <v xml:space="preserve">SVT Aspen Grove Office Center I, LP </v>
          </cell>
        </row>
        <row r="2895">
          <cell r="A2895" t="str">
            <v xml:space="preserve">SVT Aspen Grove Office Center II, LP </v>
          </cell>
        </row>
        <row r="2896">
          <cell r="A2896" t="str">
            <v xml:space="preserve">SVT Carrington Mill Blvd, LP  </v>
          </cell>
        </row>
        <row r="2897">
          <cell r="A2897" t="str">
            <v xml:space="preserve">SVT Crabtree Overlook, LP </v>
          </cell>
        </row>
        <row r="2898">
          <cell r="A2898" t="str">
            <v xml:space="preserve">SVT Crossroads Business Park I, LP </v>
          </cell>
        </row>
        <row r="2899">
          <cell r="A2899" t="str">
            <v xml:space="preserve">SVT Crossroads Business Park II, LP </v>
          </cell>
        </row>
        <row r="2900">
          <cell r="A2900" t="str">
            <v xml:space="preserve">SVT Crossroads Business Park III, LP </v>
          </cell>
        </row>
        <row r="2901">
          <cell r="A2901" t="str">
            <v xml:space="preserve">SVT Crossroads Business Park IV, LP </v>
          </cell>
        </row>
        <row r="2902">
          <cell r="A2902" t="str">
            <v xml:space="preserve">SVT Crossroads Pond, LP </v>
          </cell>
        </row>
        <row r="2903">
          <cell r="A2903" t="str">
            <v xml:space="preserve">SVT Land and Development GP, LLC </v>
          </cell>
        </row>
        <row r="2904">
          <cell r="A2904" t="str">
            <v xml:space="preserve">SVT Lenovo BTS I, LP </v>
          </cell>
        </row>
        <row r="2905">
          <cell r="A2905" t="str">
            <v xml:space="preserve">SVT Lenovo BTS II, LP  </v>
          </cell>
        </row>
        <row r="2906">
          <cell r="A2906" t="str">
            <v xml:space="preserve">SVT Mezz Owner GP, LLC </v>
          </cell>
        </row>
        <row r="2907">
          <cell r="A2907" t="str">
            <v xml:space="preserve">SVT Mezz Owner Two GP, LLC  </v>
          </cell>
        </row>
        <row r="2908">
          <cell r="A2908" t="str">
            <v xml:space="preserve">SVT Mezz Owner Two, LP </v>
          </cell>
        </row>
        <row r="2909">
          <cell r="A2909" t="str">
            <v xml:space="preserve">SVT Mezz Owner, LP  </v>
          </cell>
        </row>
        <row r="2910">
          <cell r="A2910" t="str">
            <v xml:space="preserve">SVT Owner GP, LLC </v>
          </cell>
        </row>
        <row r="2911">
          <cell r="A2911" t="str">
            <v xml:space="preserve">SVT Paramount Parkway, LP  </v>
          </cell>
        </row>
        <row r="2912">
          <cell r="A2912" t="str">
            <v xml:space="preserve">SVT Park Central Business Park I, LP  </v>
          </cell>
        </row>
        <row r="2913">
          <cell r="A2913" t="str">
            <v xml:space="preserve">SVT Perimeter Four, LP </v>
          </cell>
        </row>
        <row r="2914">
          <cell r="A2914" t="str">
            <v xml:space="preserve">SVT Perimeter One, LP  </v>
          </cell>
        </row>
        <row r="2915">
          <cell r="A2915" t="str">
            <v xml:space="preserve">SVT Perimeter Park Area, LP  </v>
          </cell>
        </row>
        <row r="2916">
          <cell r="A2916" t="str">
            <v xml:space="preserve">SVT Perimeter Park Drive, LP </v>
          </cell>
        </row>
        <row r="2917">
          <cell r="A2917" t="str">
            <v>SVT Perimeter Six, LP</v>
          </cell>
        </row>
        <row r="2918">
          <cell r="A2918" t="str">
            <v xml:space="preserve">SVT Perimeter Three, LP  </v>
          </cell>
        </row>
        <row r="2919">
          <cell r="A2919" t="str">
            <v xml:space="preserve">SVT Perimeter Two, LP  </v>
          </cell>
        </row>
        <row r="2920">
          <cell r="A2920" t="str">
            <v xml:space="preserve">SVT Regency Creek Land, LP  </v>
          </cell>
        </row>
        <row r="2921">
          <cell r="A2921" t="str">
            <v xml:space="preserve">SVT Rider Trail, LP </v>
          </cell>
        </row>
        <row r="2922">
          <cell r="A2922" t="str">
            <v xml:space="preserve">SVT Sawgrass Building A, LP </v>
          </cell>
        </row>
        <row r="2923">
          <cell r="A2923" t="str">
            <v xml:space="preserve">SVT Sawgrass Building B, LP </v>
          </cell>
        </row>
        <row r="2924">
          <cell r="A2924" t="str">
            <v xml:space="preserve">SVT Sawgrass Land, LP </v>
          </cell>
        </row>
        <row r="2925">
          <cell r="A2925" t="str">
            <v xml:space="preserve">SVT Sawgrass Point I, LP </v>
          </cell>
        </row>
        <row r="2926">
          <cell r="A2926" t="str">
            <v xml:space="preserve">SVT Sawgrass Point II, LP </v>
          </cell>
        </row>
        <row r="2927">
          <cell r="A2927" t="str">
            <v xml:space="preserve">SVT SF Owner GP, LLC </v>
          </cell>
        </row>
        <row r="2928">
          <cell r="A2928" t="str">
            <v>SVT Ventures, L.P</v>
          </cell>
        </row>
        <row r="2929">
          <cell r="A2929" t="str">
            <v xml:space="preserve">SVT Westmark, LP  </v>
          </cell>
        </row>
        <row r="2930">
          <cell r="A2930" t="str">
            <v xml:space="preserve">SVT Westview Place, LP </v>
          </cell>
        </row>
        <row r="2931">
          <cell r="A2931" t="str">
            <v xml:space="preserve">SVT Woodsmill Commons I, LP </v>
          </cell>
        </row>
        <row r="2932">
          <cell r="A2932" t="str">
            <v xml:space="preserve">SVT Woodsmill Commons II, LP </v>
          </cell>
        </row>
        <row r="2933">
          <cell r="A2933" t="str">
            <v>SW 151st  Street GP, LLC</v>
          </cell>
        </row>
        <row r="2934">
          <cell r="A2934" t="str">
            <v>SW 151st Street, LP</v>
          </cell>
        </row>
        <row r="2935">
          <cell r="A2935" t="str">
            <v>SW 7150 Campus Drive GP, LLC</v>
          </cell>
        </row>
        <row r="2936">
          <cell r="A2936" t="str">
            <v>SW 7150 Campus Drive, LP</v>
          </cell>
        </row>
        <row r="2937">
          <cell r="A2937" t="str">
            <v>SW Albany Street GP, LLC</v>
          </cell>
        </row>
        <row r="2938">
          <cell r="A2938" t="str">
            <v>SW Albany Street, LP</v>
          </cell>
        </row>
        <row r="2939">
          <cell r="A2939" t="str">
            <v>SW Arizona Land GP, LLC</v>
          </cell>
        </row>
        <row r="2940">
          <cell r="A2940" t="str">
            <v>SW Arizona Land, LP</v>
          </cell>
        </row>
        <row r="2941">
          <cell r="A2941" t="str">
            <v>SW Braud Road GP LLC</v>
          </cell>
        </row>
        <row r="2942">
          <cell r="A2942" t="str">
            <v>SW Braud Road LP</v>
          </cell>
        </row>
        <row r="2943">
          <cell r="A2943" t="str">
            <v>SW Brownstones GP, LLC</v>
          </cell>
        </row>
        <row r="2944">
          <cell r="A2944" t="str">
            <v>SW Brownstones, LP</v>
          </cell>
        </row>
        <row r="2945">
          <cell r="A2945" t="str">
            <v>SW Canyon Falls GP, LLC</v>
          </cell>
        </row>
        <row r="2946">
          <cell r="A2946" t="str">
            <v>SW Canyon Falls, LP</v>
          </cell>
        </row>
        <row r="2947">
          <cell r="A2947" t="str">
            <v>SW Crystal Ridge GP, LLC</v>
          </cell>
        </row>
        <row r="2948">
          <cell r="A2948" t="str">
            <v>SW Crystal Ridge LP</v>
          </cell>
        </row>
        <row r="2949">
          <cell r="A2949" t="str">
            <v>SW Eagle Rock GP, LLC</v>
          </cell>
        </row>
        <row r="2950">
          <cell r="A2950" t="str">
            <v>SW Eagle Rock, LP</v>
          </cell>
        </row>
        <row r="2951">
          <cell r="A2951" t="str">
            <v>SW East Baseline Road GP, LLC</v>
          </cell>
        </row>
        <row r="2952">
          <cell r="A2952" t="str">
            <v>SW East Baseline Road, LP</v>
          </cell>
        </row>
        <row r="2953">
          <cell r="A2953" t="str">
            <v>SW East Brown Road GP, LLC</v>
          </cell>
        </row>
        <row r="2954">
          <cell r="A2954" t="str">
            <v>SW East Brown Road, LP</v>
          </cell>
        </row>
        <row r="2955">
          <cell r="A2955" t="str">
            <v>SW El Mirage GP, LLC</v>
          </cell>
        </row>
        <row r="2956">
          <cell r="A2956" t="str">
            <v>SW El Mirage, LP</v>
          </cell>
        </row>
        <row r="2957">
          <cell r="A2957" t="str">
            <v>SW Gretna Road GP, LLC</v>
          </cell>
        </row>
        <row r="2958">
          <cell r="A2958" t="str">
            <v>SW Gretna Road, LP</v>
          </cell>
        </row>
        <row r="2959">
          <cell r="A2959" t="str">
            <v>SW Headquarters Drive GP, LLC</v>
          </cell>
        </row>
        <row r="2960">
          <cell r="A2960" t="str">
            <v>SW Headquarters Drive, LP</v>
          </cell>
        </row>
        <row r="2961">
          <cell r="A2961" t="str">
            <v>SW Hollowbrook Drive GP, LLC</v>
          </cell>
        </row>
        <row r="2962">
          <cell r="A2962" t="str">
            <v>SW Hollowbrook Drive, LP</v>
          </cell>
        </row>
        <row r="2963">
          <cell r="A2963" t="str">
            <v>SW Lakeview Drive GP, LLC</v>
          </cell>
        </row>
        <row r="2964">
          <cell r="A2964" t="str">
            <v>SW Lakeview Drive, LP</v>
          </cell>
        </row>
        <row r="2965">
          <cell r="A2965" t="str">
            <v>SW Legacy Street GP, LLC</v>
          </cell>
        </row>
        <row r="2966">
          <cell r="A2966" t="str">
            <v>SW Legacy Street LP</v>
          </cell>
        </row>
        <row r="2967">
          <cell r="A2967" t="str">
            <v>SW Loan A GP, LLC</v>
          </cell>
        </row>
        <row r="2968">
          <cell r="A2968" t="str">
            <v>SW Loan A, LP</v>
          </cell>
        </row>
        <row r="2969">
          <cell r="A2969" t="str">
            <v>SW Loan AA GP, LLC</v>
          </cell>
        </row>
        <row r="2970">
          <cell r="A2970" t="str">
            <v>SW Loan AA, LP</v>
          </cell>
        </row>
        <row r="2971">
          <cell r="A2971" t="str">
            <v>SW Loan BB GP, LLC</v>
          </cell>
        </row>
        <row r="2972">
          <cell r="A2972" t="str">
            <v>SW Loan BB, LP</v>
          </cell>
        </row>
        <row r="2973">
          <cell r="A2973" t="str">
            <v>SW Loan BBB GP, LLC</v>
          </cell>
        </row>
        <row r="2974">
          <cell r="A2974" t="str">
            <v>SW Loan BBB, LP</v>
          </cell>
        </row>
        <row r="2975">
          <cell r="A2975" t="str">
            <v>SW Loan C GP, LLC</v>
          </cell>
        </row>
        <row r="2976">
          <cell r="A2976" t="str">
            <v>SW Loan C, LP</v>
          </cell>
        </row>
        <row r="2977">
          <cell r="A2977" t="str">
            <v>SW Loan CC GP, LLC</v>
          </cell>
        </row>
        <row r="2978">
          <cell r="A2978" t="str">
            <v>SW Loan CC, LP</v>
          </cell>
        </row>
        <row r="2979">
          <cell r="A2979" t="str">
            <v>SW Loan CCC GP, LLC</v>
          </cell>
        </row>
        <row r="2980">
          <cell r="A2980" t="str">
            <v>SW Loan CCC, LP</v>
          </cell>
        </row>
        <row r="2981">
          <cell r="A2981" t="str">
            <v>SW Loan D , LP</v>
          </cell>
        </row>
        <row r="2982">
          <cell r="A2982" t="str">
            <v>SW Loan D GP, LLC</v>
          </cell>
        </row>
        <row r="2983">
          <cell r="A2983" t="str">
            <v>SW Loan DD , LP</v>
          </cell>
        </row>
        <row r="2984">
          <cell r="A2984" t="str">
            <v>SW Loan DD GP, LLC</v>
          </cell>
        </row>
        <row r="2985">
          <cell r="A2985" t="str">
            <v>SW Loan DDD GP, LLC</v>
          </cell>
        </row>
        <row r="2986">
          <cell r="A2986" t="str">
            <v>SW Loan DDD, LP</v>
          </cell>
        </row>
        <row r="2987">
          <cell r="A2987" t="str">
            <v>SW Loan F GP, LLC</v>
          </cell>
        </row>
        <row r="2988">
          <cell r="A2988" t="str">
            <v>SW Loan F, LP</v>
          </cell>
        </row>
        <row r="2989">
          <cell r="A2989" t="str">
            <v>SW Loan G GP, LLC</v>
          </cell>
        </row>
        <row r="2990">
          <cell r="A2990" t="str">
            <v>SW Loan G, LP</v>
          </cell>
        </row>
        <row r="2991">
          <cell r="A2991" t="str">
            <v>SW Loan GG GP, LLC</v>
          </cell>
        </row>
        <row r="2992">
          <cell r="A2992" t="str">
            <v>SW Loan GG, LP</v>
          </cell>
        </row>
        <row r="2993">
          <cell r="A2993" t="str">
            <v>SW Loan HH GP, LLC</v>
          </cell>
        </row>
        <row r="2994">
          <cell r="A2994" t="str">
            <v>SW Loan HH, LP</v>
          </cell>
        </row>
        <row r="2995">
          <cell r="A2995" t="str">
            <v>SW Loan II GP, LLC</v>
          </cell>
        </row>
        <row r="2996">
          <cell r="A2996" t="str">
            <v>SW Loan II, LP</v>
          </cell>
        </row>
        <row r="2997">
          <cell r="A2997" t="str">
            <v>SW Loan JJ GP, LLC</v>
          </cell>
        </row>
        <row r="2998">
          <cell r="A2998" t="str">
            <v>SW Loan JJ, LP</v>
          </cell>
        </row>
        <row r="2999">
          <cell r="A2999" t="str">
            <v>SW Loan K GP, LLC</v>
          </cell>
        </row>
        <row r="3000">
          <cell r="A3000" t="str">
            <v>SW Loan K, LP</v>
          </cell>
        </row>
        <row r="3001">
          <cell r="A3001" t="str">
            <v>SW Loan KK GP, LLC</v>
          </cell>
        </row>
        <row r="3002">
          <cell r="A3002" t="str">
            <v>SW Loan KK, LP</v>
          </cell>
        </row>
        <row r="3003">
          <cell r="A3003" t="str">
            <v>SW Loan l GP, LLC</v>
          </cell>
        </row>
        <row r="3004">
          <cell r="A3004" t="str">
            <v>SW Loan l, LP</v>
          </cell>
        </row>
        <row r="3005">
          <cell r="A3005" t="str">
            <v>SW Loan LL GP, LLC</v>
          </cell>
        </row>
        <row r="3006">
          <cell r="A3006" t="str">
            <v>SW Loan LL, LP</v>
          </cell>
        </row>
        <row r="3007">
          <cell r="A3007" t="str">
            <v>SW Loan M GP, LLC</v>
          </cell>
        </row>
        <row r="3008">
          <cell r="A3008" t="str">
            <v>SW Loan M, LP</v>
          </cell>
        </row>
        <row r="3009">
          <cell r="A3009" t="str">
            <v>SW Loan NN GP, LLC</v>
          </cell>
        </row>
        <row r="3010">
          <cell r="A3010" t="str">
            <v>SW Loan NN, LP</v>
          </cell>
        </row>
        <row r="3011">
          <cell r="A3011" t="str">
            <v>SW Loan OO GP, LLC</v>
          </cell>
        </row>
        <row r="3012">
          <cell r="A3012" t="str">
            <v>SW Loan OO, LP</v>
          </cell>
        </row>
        <row r="3013">
          <cell r="A3013" t="str">
            <v>SW Loan P GP, LLC</v>
          </cell>
        </row>
        <row r="3014">
          <cell r="A3014" t="str">
            <v>SW Loan P, LP</v>
          </cell>
        </row>
        <row r="3015">
          <cell r="A3015" t="str">
            <v>SW Loan Portfolio Holdings, LP</v>
          </cell>
        </row>
        <row r="3016">
          <cell r="A3016" t="str">
            <v>SW Loan Portfolio, LLC</v>
          </cell>
        </row>
        <row r="3017">
          <cell r="A3017" t="str">
            <v>SW Loan PP GP, LLC</v>
          </cell>
        </row>
        <row r="3018">
          <cell r="A3018" t="str">
            <v>SW Loan PP, LP</v>
          </cell>
        </row>
        <row r="3019">
          <cell r="A3019" t="str">
            <v>SW Loan Q GP, LLC</v>
          </cell>
        </row>
        <row r="3020">
          <cell r="A3020" t="str">
            <v>SW Loan Q, LP</v>
          </cell>
        </row>
        <row r="3021">
          <cell r="A3021" t="str">
            <v>SW Loan R GP, LLC</v>
          </cell>
        </row>
        <row r="3022">
          <cell r="A3022" t="str">
            <v>SW Loan R, LP</v>
          </cell>
        </row>
        <row r="3023">
          <cell r="A3023" t="str">
            <v>SW Loan RR GP, LLC</v>
          </cell>
        </row>
        <row r="3024">
          <cell r="A3024" t="str">
            <v>SW Loan RR, LP</v>
          </cell>
        </row>
        <row r="3025">
          <cell r="A3025" t="str">
            <v>SW Loan SS GP, LLC</v>
          </cell>
        </row>
        <row r="3026">
          <cell r="A3026" t="str">
            <v>SW Loan SS, LP</v>
          </cell>
        </row>
        <row r="3027">
          <cell r="A3027" t="str">
            <v>SW Loan UU GP, LLC</v>
          </cell>
        </row>
        <row r="3028">
          <cell r="A3028" t="str">
            <v>SW Loan UU, LP</v>
          </cell>
        </row>
        <row r="3029">
          <cell r="A3029" t="str">
            <v>SW Loan VV GP, LLC</v>
          </cell>
        </row>
        <row r="3030">
          <cell r="A3030" t="str">
            <v>SW Loan VV, LP</v>
          </cell>
        </row>
        <row r="3031">
          <cell r="A3031" t="str">
            <v>SW Loan W GP, LLC</v>
          </cell>
        </row>
        <row r="3032">
          <cell r="A3032" t="str">
            <v>SW Loan W, LP</v>
          </cell>
        </row>
        <row r="3033">
          <cell r="A3033" t="str">
            <v>SW Loan WW GP, LLC</v>
          </cell>
        </row>
        <row r="3034">
          <cell r="A3034" t="str">
            <v>SW Loan WW, LP</v>
          </cell>
        </row>
        <row r="3035">
          <cell r="A3035" t="str">
            <v>SW Loan XX GP, LLC</v>
          </cell>
        </row>
        <row r="3036">
          <cell r="A3036" t="str">
            <v>SW Loan XX, LP</v>
          </cell>
        </row>
        <row r="3037">
          <cell r="A3037" t="str">
            <v>SW Loan Y GP, LLC</v>
          </cell>
        </row>
        <row r="3038">
          <cell r="A3038" t="str">
            <v>SW Loan Y, LP</v>
          </cell>
        </row>
        <row r="3039">
          <cell r="A3039" t="str">
            <v>SW Loan YY GP, LLC</v>
          </cell>
        </row>
        <row r="3040">
          <cell r="A3040" t="str">
            <v>SW Loan YY, LP</v>
          </cell>
        </row>
        <row r="3041">
          <cell r="A3041" t="str">
            <v>SW Loan ZZ GP, LLC</v>
          </cell>
        </row>
        <row r="3042">
          <cell r="A3042" t="str">
            <v>SW Loan ZZ, LP</v>
          </cell>
        </row>
        <row r="3043">
          <cell r="A3043" t="str">
            <v>SW Magnolia Street GP, LLC</v>
          </cell>
        </row>
        <row r="3044">
          <cell r="A3044" t="str">
            <v>SW Magnolia Street, LP</v>
          </cell>
        </row>
        <row r="3045">
          <cell r="A3045" t="str">
            <v>SW Old Tyler Road GP, LLC</v>
          </cell>
        </row>
        <row r="3046">
          <cell r="A3046" t="str">
            <v>SW Old Tyler Road, LP</v>
          </cell>
        </row>
        <row r="3047">
          <cell r="A3047" t="str">
            <v>SW Pine Street GP, LLC</v>
          </cell>
        </row>
        <row r="3048">
          <cell r="A3048" t="str">
            <v>SW Pine Street, LP</v>
          </cell>
        </row>
        <row r="3049">
          <cell r="A3049" t="str">
            <v>SW Ranch Parkway GP, LLC</v>
          </cell>
        </row>
        <row r="3050">
          <cell r="A3050" t="str">
            <v>SW Ranch Parkway, LP</v>
          </cell>
        </row>
        <row r="3051">
          <cell r="A3051" t="str">
            <v>SW River Park Apartments GP, LLC</v>
          </cell>
        </row>
        <row r="3052">
          <cell r="A3052" t="str">
            <v>SW River Park Apartments, LP</v>
          </cell>
        </row>
        <row r="3053">
          <cell r="A3053" t="str">
            <v>SW Standridge Drive GP, LLC</v>
          </cell>
        </row>
        <row r="3054">
          <cell r="A3054" t="str">
            <v>SW Standridge Drive, LP</v>
          </cell>
        </row>
        <row r="3055">
          <cell r="A3055" t="str">
            <v>SW Tuscany Court GP, LLC</v>
          </cell>
        </row>
        <row r="3056">
          <cell r="A3056" t="str">
            <v>SW Tuscany Court, LP</v>
          </cell>
        </row>
        <row r="3057">
          <cell r="A3057" t="str">
            <v>SW Victoria Street GP, LLC</v>
          </cell>
        </row>
        <row r="3058">
          <cell r="A3058" t="str">
            <v>SW Victoria Street, LP</v>
          </cell>
        </row>
        <row r="3059">
          <cell r="A3059" t="str">
            <v>SW Village of Louetta GP, LLC</v>
          </cell>
        </row>
        <row r="3060">
          <cell r="A3060" t="str">
            <v>SW Village of Louetta, LP</v>
          </cell>
        </row>
        <row r="3061">
          <cell r="A3061" t="str">
            <v>SW Wakefield Crossing GP, LLC</v>
          </cell>
        </row>
        <row r="3062">
          <cell r="A3062" t="str">
            <v>SW Wakefield Crossing, LP</v>
          </cell>
        </row>
        <row r="3063">
          <cell r="A3063" t="str">
            <v>SW Walker Avenue GP, LLC</v>
          </cell>
        </row>
        <row r="3064">
          <cell r="A3064" t="str">
            <v>SW Walker Avenue LP</v>
          </cell>
        </row>
        <row r="3065">
          <cell r="A3065" t="str">
            <v>SW Wexford Drive GP, LLC</v>
          </cell>
        </row>
        <row r="3066">
          <cell r="A3066" t="str">
            <v>SW Wexford Drive, LP</v>
          </cell>
        </row>
        <row r="3067">
          <cell r="A3067" t="str">
            <v>SW-HPTC Tall Oaks, LLC</v>
          </cell>
        </row>
        <row r="3068">
          <cell r="A3068" t="str">
            <v>SWA Calgary Hotel ULC</v>
          </cell>
        </row>
        <row r="3069">
          <cell r="A3069" t="str">
            <v>SWA Calgary LP</v>
          </cell>
        </row>
        <row r="3070">
          <cell r="A3070" t="str">
            <v>SWA Edmonton Hotel ULC</v>
          </cell>
        </row>
        <row r="3071">
          <cell r="A3071" t="str">
            <v>SWA Edmonton, LP</v>
          </cell>
        </row>
        <row r="3072">
          <cell r="A3072" t="str">
            <v>SWA Ottawa Hotel ULC</v>
          </cell>
        </row>
        <row r="3073">
          <cell r="A3073" t="str">
            <v>SWA Ottawa LP</v>
          </cell>
        </row>
        <row r="3074">
          <cell r="A3074" t="str">
            <v>SWA Toronto Hotel ULC</v>
          </cell>
        </row>
        <row r="3075">
          <cell r="A3075" t="str">
            <v>SWA Toronto LP</v>
          </cell>
        </row>
        <row r="3076">
          <cell r="A3076" t="str">
            <v>SWA Vancouver Hotel Nominee Inc.</v>
          </cell>
        </row>
        <row r="3077">
          <cell r="A3077" t="str">
            <v>SWA Vancouver Hotel ULC</v>
          </cell>
        </row>
        <row r="3078">
          <cell r="A3078" t="str">
            <v>SWA Vancouver LP</v>
          </cell>
        </row>
        <row r="3079">
          <cell r="A3079" t="str">
            <v>SWALL</v>
          </cell>
        </row>
        <row r="3080">
          <cell r="A3080" t="str">
            <v>Syracuse LLC</v>
          </cell>
        </row>
        <row r="3081">
          <cell r="A3081" t="str">
            <v>TALF, L.L.C.</v>
          </cell>
        </row>
        <row r="3082">
          <cell r="A3082" t="str">
            <v>TallenaInvestments sp zoo</v>
          </cell>
        </row>
        <row r="3083">
          <cell r="A3083" t="str">
            <v>Tamar GM Properties Sarl</v>
          </cell>
        </row>
        <row r="3084">
          <cell r="A3084" t="str">
            <v>Tamar Industrial Properties Sarl</v>
          </cell>
        </row>
        <row r="3085">
          <cell r="A3085" t="str">
            <v>TEIF Belgium BVBA</v>
          </cell>
        </row>
        <row r="3086">
          <cell r="A3086" t="str">
            <v>TEIF Finland 2 Oy</v>
          </cell>
        </row>
        <row r="3087">
          <cell r="A3087" t="str">
            <v>TEIF Finland 3 Oy</v>
          </cell>
        </row>
        <row r="3088">
          <cell r="A3088" t="str">
            <v>TEIF Finland Oy</v>
          </cell>
        </row>
        <row r="3089">
          <cell r="A3089" t="str">
            <v>TEIF Germany Einbeck Sarl</v>
          </cell>
        </row>
        <row r="3090">
          <cell r="A3090" t="str">
            <v>TEIF Germany Simmern Sarl</v>
          </cell>
        </row>
        <row r="3091">
          <cell r="A3091" t="str">
            <v>TEIF Germany Urbach Sarl</v>
          </cell>
        </row>
        <row r="3092">
          <cell r="A3092" t="str">
            <v>TEIF Kungsbacka 1 AB</v>
          </cell>
        </row>
        <row r="3093">
          <cell r="A3093" t="str">
            <v>TEIF Kungsbacka 2 AB</v>
          </cell>
        </row>
        <row r="3094">
          <cell r="A3094" t="str">
            <v>TEIF Ltd (Guernsey)</v>
          </cell>
        </row>
        <row r="3095">
          <cell r="A3095" t="str">
            <v>TEIF Luxembourg Investments Sarl</v>
          </cell>
        </row>
        <row r="3096">
          <cell r="A3096" t="str">
            <v>TEIF Luxembourg Sarl</v>
          </cell>
        </row>
        <row r="3097">
          <cell r="A3097" t="str">
            <v>TEIF Luxembourg Scandi Sarl</v>
          </cell>
        </row>
        <row r="3098">
          <cell r="A3098" t="str">
            <v>TEIF Mstar 3 Sarl</v>
          </cell>
        </row>
        <row r="3099">
          <cell r="A3099" t="str">
            <v>TEIF Sweden AB</v>
          </cell>
        </row>
        <row r="3100">
          <cell r="A3100" t="str">
            <v>TEIF Verintra-ADC NV</v>
          </cell>
        </row>
        <row r="3101">
          <cell r="A3101" t="str">
            <v>Templin SP Participacoes LTDA</v>
          </cell>
        </row>
        <row r="3102">
          <cell r="A3102" t="str">
            <v>Test Entity 47-03</v>
          </cell>
        </row>
        <row r="3103">
          <cell r="A3103" t="str">
            <v>TEST1</v>
          </cell>
        </row>
        <row r="3104">
          <cell r="A3104" t="str">
            <v>TEST2</v>
          </cell>
        </row>
        <row r="3105">
          <cell r="A3105" t="str">
            <v>TEST3</v>
          </cell>
        </row>
        <row r="3106">
          <cell r="A3106" t="str">
            <v>TEST4</v>
          </cell>
        </row>
        <row r="3107">
          <cell r="A3107" t="str">
            <v>TEST5</v>
          </cell>
        </row>
        <row r="3108">
          <cell r="A3108" t="str">
            <v>TEST6</v>
          </cell>
        </row>
        <row r="3109">
          <cell r="A3109" t="str">
            <v>TEST7</v>
          </cell>
        </row>
        <row r="3110">
          <cell r="A3110" t="str">
            <v>TEST8</v>
          </cell>
        </row>
        <row r="3111">
          <cell r="A3111" t="str">
            <v>TEST9</v>
          </cell>
        </row>
        <row r="3112">
          <cell r="A3112" t="str">
            <v>TESTNEW1</v>
          </cell>
        </row>
        <row r="3113">
          <cell r="A3113" t="str">
            <v>THE CITY PLACE HOUSE (GP) LIMITED PARTNERSHIP</v>
          </cell>
        </row>
        <row r="3114">
          <cell r="A3114" t="str">
            <v>THE CITY PLACE HOUSE LIMITED PARTNERSHIP</v>
          </cell>
        </row>
        <row r="3115">
          <cell r="A3115" t="str">
            <v>THE CITY TOWER PARTNERSHIP (GP)LTD</v>
          </cell>
        </row>
        <row r="3116">
          <cell r="A3116" t="str">
            <v>The Corners</v>
          </cell>
        </row>
        <row r="3117">
          <cell r="A3117" t="str">
            <v>The Davy Platform ICAV</v>
          </cell>
        </row>
        <row r="3118">
          <cell r="A3118" t="str">
            <v>The Equestrian</v>
          </cell>
        </row>
        <row r="3119">
          <cell r="A3119" t="str">
            <v>THE GREAT STAR PARTNERSHIP LTD.</v>
          </cell>
        </row>
        <row r="3120">
          <cell r="A3120" t="str">
            <v>The Green River Limited Partnership</v>
          </cell>
        </row>
        <row r="3121">
          <cell r="A3121" t="str">
            <v>The Heights at Northridge</v>
          </cell>
        </row>
        <row r="3122">
          <cell r="A3122" t="str">
            <v>The Park 1 Holdings Lux Sarl</v>
          </cell>
        </row>
        <row r="3123">
          <cell r="A3123" t="str">
            <v>The Park 14 s.r.o.</v>
          </cell>
        </row>
        <row r="3124">
          <cell r="A3124" t="str">
            <v>The Park 2 Holdings Lux Sarl</v>
          </cell>
        </row>
        <row r="3125">
          <cell r="A3125" t="str">
            <v>The Park 3 Holdings Lux Sarl</v>
          </cell>
        </row>
        <row r="3126">
          <cell r="A3126" t="str">
            <v>The Park 4 Holdings Lux Sarl</v>
          </cell>
        </row>
        <row r="3127">
          <cell r="A3127" t="str">
            <v>The Park Prague Building 10 sro</v>
          </cell>
        </row>
        <row r="3128">
          <cell r="A3128" t="str">
            <v>The Park Prague Building 11 sro</v>
          </cell>
        </row>
        <row r="3129">
          <cell r="A3129" t="str">
            <v>The Park Prague Building 12 sro</v>
          </cell>
        </row>
        <row r="3130">
          <cell r="A3130" t="str">
            <v>The Park Prague Building 2 sro</v>
          </cell>
        </row>
        <row r="3131">
          <cell r="A3131" t="str">
            <v>The Park Prague Building 6 sro</v>
          </cell>
        </row>
        <row r="3132">
          <cell r="A3132" t="str">
            <v>The Park Prague Building 7 sro</v>
          </cell>
        </row>
        <row r="3133">
          <cell r="A3133" t="str">
            <v>The Park Prague Building 8 sro</v>
          </cell>
        </row>
        <row r="3134">
          <cell r="A3134" t="str">
            <v>The Park Prague Building 9 sro</v>
          </cell>
        </row>
        <row r="3135">
          <cell r="A3135" t="str">
            <v>The Park Prague Buildings 1,3,4,5 sro</v>
          </cell>
        </row>
        <row r="3136">
          <cell r="A3136" t="str">
            <v>The Town House Collection Holdings, LTD</v>
          </cell>
        </row>
        <row r="3137">
          <cell r="A3137" t="str">
            <v>The Townhouse Company Ltd</v>
          </cell>
        </row>
        <row r="3138">
          <cell r="A3138" t="str">
            <v>The Savoy</v>
          </cell>
        </row>
        <row r="3139">
          <cell r="A3139" t="str">
            <v>Thornhill Investments sp zoo</v>
          </cell>
        </row>
        <row r="3140">
          <cell r="A3140" t="str">
            <v>Timberline Court, L.P.</v>
          </cell>
        </row>
        <row r="3141">
          <cell r="A3141" t="str">
            <v>Tiverton Mezzanine Funding</v>
          </cell>
        </row>
        <row r="3142">
          <cell r="A3142" t="str">
            <v>Tiverton Partners, LLC</v>
          </cell>
        </row>
        <row r="3143">
          <cell r="A3143" t="str">
            <v>TM Fairlane Center GP, LLC</v>
          </cell>
        </row>
        <row r="3144">
          <cell r="A3144" t="str">
            <v>TM Fairlane Center, LP</v>
          </cell>
        </row>
        <row r="3145">
          <cell r="A3145" t="str">
            <v>TM Fairlane Lease Owner GP, LLC</v>
          </cell>
        </row>
        <row r="3146">
          <cell r="A3146" t="str">
            <v>TM Fairlane Lease Owner, LP</v>
          </cell>
        </row>
        <row r="3147">
          <cell r="A3147" t="str">
            <v>TM MacArthur Center GP, LLC</v>
          </cell>
        </row>
        <row r="3148">
          <cell r="A3148" t="str">
            <v>TM MacArthur Center REIT, LLC</v>
          </cell>
        </row>
        <row r="3149">
          <cell r="A3149" t="str">
            <v>TM MacArthur Center, LP</v>
          </cell>
        </row>
        <row r="3150">
          <cell r="A3150" t="str">
            <v>TM Northlake Mall GP, LLC</v>
          </cell>
        </row>
        <row r="3151">
          <cell r="A3151" t="str">
            <v>TM Northlake Mall REIT, LLC</v>
          </cell>
        </row>
        <row r="3152">
          <cell r="A3152" t="str">
            <v>TM Northlake Mall, LP</v>
          </cell>
        </row>
        <row r="3153">
          <cell r="A3153" t="str">
            <v>TM Partridge Creek Mall GP, LLC</v>
          </cell>
        </row>
        <row r="3154">
          <cell r="A3154" t="str">
            <v>TM Partridge Creek Mall REIT, LLC</v>
          </cell>
        </row>
        <row r="3155">
          <cell r="A3155" t="str">
            <v>TM Partridge Creek Mall, LP</v>
          </cell>
        </row>
        <row r="3156">
          <cell r="A3156" t="str">
            <v>TM Stamford Center GP, LLC</v>
          </cell>
        </row>
        <row r="3157">
          <cell r="A3157" t="str">
            <v>TM Stamford Center REIT, LLC</v>
          </cell>
        </row>
        <row r="3158">
          <cell r="A3158" t="str">
            <v>TM Stamford Center, LP</v>
          </cell>
        </row>
        <row r="3159">
          <cell r="A3159" t="str">
            <v>TM Stony Point Park GP, LLC</v>
          </cell>
        </row>
        <row r="3160">
          <cell r="A3160" t="str">
            <v>TM Stony Point Park, LP</v>
          </cell>
        </row>
        <row r="3161">
          <cell r="A3161" t="str">
            <v>TM Wellington Green Mall GP, LLC</v>
          </cell>
        </row>
        <row r="3162">
          <cell r="A3162" t="str">
            <v>TM Wellington Green Mall REIT, LLC</v>
          </cell>
        </row>
        <row r="3163">
          <cell r="A3163" t="str">
            <v>TM Wellington Green Mall, LP</v>
          </cell>
        </row>
        <row r="3164">
          <cell r="A3164" t="str">
            <v>TM Willow Bend Shops GP, LLC</v>
          </cell>
        </row>
        <row r="3165">
          <cell r="A3165" t="str">
            <v>TM Willow Bend Shops, LP</v>
          </cell>
        </row>
        <row r="3166">
          <cell r="A3166" t="str">
            <v>TMI Co-Invest Holdings, L.P.</v>
          </cell>
        </row>
        <row r="3167">
          <cell r="A3167" t="str">
            <v>TMI Co-Invest Investor B, L.P.</v>
          </cell>
        </row>
        <row r="3168">
          <cell r="A3168" t="str">
            <v>TMI Co-Invest Investor C, L.P.</v>
          </cell>
        </row>
        <row r="3169">
          <cell r="A3169" t="str">
            <v>TMI Co-Invest Investor D, L.P.</v>
          </cell>
        </row>
        <row r="3170">
          <cell r="A3170" t="str">
            <v>TMI Co-Invest Investor, L.P.</v>
          </cell>
        </row>
        <row r="3171">
          <cell r="A3171" t="str">
            <v>TMI Co-Investor A, L.P.</v>
          </cell>
        </row>
        <row r="3172">
          <cell r="A3172" t="str">
            <v>TMI Co-Investor B Development, LLC</v>
          </cell>
        </row>
        <row r="3173">
          <cell r="A3173" t="str">
            <v>TMI Co-Investor B, L.P.</v>
          </cell>
        </row>
        <row r="3174">
          <cell r="A3174" t="str">
            <v>TMI Co-Investor C, L.P.</v>
          </cell>
        </row>
        <row r="3175">
          <cell r="A3175" t="str">
            <v>TMI Co-Investor D, L.P.</v>
          </cell>
        </row>
        <row r="3176">
          <cell r="A3176" t="str">
            <v>TMI Development Holdings, LP</v>
          </cell>
        </row>
        <row r="3177">
          <cell r="A3177" t="str">
            <v>TODD BO DICKENS</v>
          </cell>
        </row>
        <row r="3178">
          <cell r="A3178" t="str">
            <v>Tokay SNC</v>
          </cell>
        </row>
        <row r="3179">
          <cell r="A3179" t="str">
            <v>Tophill Investments sp zoo</v>
          </cell>
        </row>
        <row r="3180">
          <cell r="A3180" t="str">
            <v>Torremolinos Beach Property, S.L. (fka PROMPT INVERSIONES 2014, S.L.)</v>
          </cell>
        </row>
        <row r="3181">
          <cell r="A3181" t="str">
            <v>Tortworth Four Pillars Hotel Limited</v>
          </cell>
        </row>
        <row r="3182">
          <cell r="A3182" t="str">
            <v>Tower Bridge Road Dvpt Limited</v>
          </cell>
        </row>
        <row r="3183">
          <cell r="A3183" t="str">
            <v>TPL Property Owner, LP</v>
          </cell>
        </row>
        <row r="3184">
          <cell r="A3184" t="str">
            <v>Trafikflyget 1 I Stockholm AB</v>
          </cell>
        </row>
        <row r="3185">
          <cell r="A3185" t="str">
            <v>Trafikflyget 3 I Stockholm AB</v>
          </cell>
        </row>
        <row r="3186">
          <cell r="A3186" t="str">
            <v>Trafikflyget 5 I Stockholm AB</v>
          </cell>
        </row>
        <row r="3187">
          <cell r="A3187" t="str">
            <v>Trafikflyget 7 I Stockholm AB</v>
          </cell>
        </row>
        <row r="3188">
          <cell r="A3188" t="str">
            <v>Trafikflyget 9 I Stockholm AB</v>
          </cell>
        </row>
        <row r="3189">
          <cell r="A3189" t="str">
            <v>TRI Pointe Holdings, LLC</v>
          </cell>
        </row>
        <row r="3190">
          <cell r="A3190" t="str">
            <v>Tribeca Hotel</v>
          </cell>
        </row>
        <row r="3191">
          <cell r="A3191" t="str">
            <v>Tribeca Residential</v>
          </cell>
        </row>
        <row r="3192">
          <cell r="A3192" t="str">
            <v>Trinistar Holdings Lux Sarl</v>
          </cell>
        </row>
        <row r="3193">
          <cell r="A3193" t="str">
            <v>Trinistar Investments Lux Sarl</v>
          </cell>
        </row>
        <row r="3194">
          <cell r="A3194" t="str">
            <v>Trinistar Liverpool JVCo sarl</v>
          </cell>
        </row>
        <row r="3195">
          <cell r="A3195" t="str">
            <v>Trinistar Manchester Sarl</v>
          </cell>
        </row>
        <row r="3196">
          <cell r="A3196" t="str">
            <v>Trinity General One Limited</v>
          </cell>
        </row>
        <row r="3197">
          <cell r="A3197" t="str">
            <v>Trinity River Build Co (not yet formed)</v>
          </cell>
        </row>
        <row r="3198">
          <cell r="A3198" t="str">
            <v>Trinity River Development Fund (QIF)</v>
          </cell>
        </row>
        <row r="3199">
          <cell r="A3199" t="str">
            <v>Troon Golf, LLC</v>
          </cell>
        </row>
        <row r="3200">
          <cell r="A3200" t="str">
            <v>Troy Management Services (Connaught Rooms) Limited</v>
          </cell>
        </row>
        <row r="3201">
          <cell r="A3201" t="str">
            <v>Troy Management Services (George) Limited</v>
          </cell>
        </row>
        <row r="3202">
          <cell r="A3202" t="str">
            <v>Troy Management Services (Glasgow) Limited</v>
          </cell>
        </row>
        <row r="3203">
          <cell r="A3203" t="str">
            <v>Troy Management Services (Leeds Metropole) Limited</v>
          </cell>
        </row>
        <row r="3204">
          <cell r="A3204" t="str">
            <v>Troy Management Services (Manchester Palace) Limited</v>
          </cell>
        </row>
        <row r="3205">
          <cell r="A3205" t="str">
            <v>Troy Management Services (Royal York) Limited</v>
          </cell>
        </row>
        <row r="3206">
          <cell r="A3206" t="str">
            <v>Troy Management Services (Russell) Limited</v>
          </cell>
        </row>
        <row r="3207">
          <cell r="A3207" t="str">
            <v>Troy Management Services (Selsdon Park) Limited</v>
          </cell>
        </row>
        <row r="3208">
          <cell r="A3208" t="str">
            <v>TStar Pinnacle Ltd</v>
          </cell>
        </row>
        <row r="3209">
          <cell r="A3209" t="str">
            <v>Tstar Pinnacle Lux Sarl</v>
          </cell>
        </row>
        <row r="3210">
          <cell r="A3210" t="str">
            <v>TS Hotel Co-Invest, LLC</v>
          </cell>
        </row>
        <row r="3211">
          <cell r="A3211" t="str">
            <v>TS Hotel Mezz Holdings, LLC</v>
          </cell>
        </row>
        <row r="3212">
          <cell r="A3212" t="str">
            <v>TS Hotel Mezz Lender, LLC</v>
          </cell>
        </row>
        <row r="3213">
          <cell r="A3213" t="str">
            <v>Turtle Cove Owner, L.P.</v>
          </cell>
        </row>
        <row r="3214">
          <cell r="A3214" t="str">
            <v>Turtle Cover Owner, L.P. (PM)</v>
          </cell>
        </row>
        <row r="3215">
          <cell r="A3215" t="str">
            <v>Tuxford Investments sp zoo</v>
          </cell>
        </row>
        <row r="3216">
          <cell r="A3216" t="str">
            <v>TWO TRANSAM PLAZA ASOCIATES, LLC</v>
          </cell>
        </row>
        <row r="3217">
          <cell r="A3217" t="str">
            <v>TX APT 10919 West Road, LP</v>
          </cell>
        </row>
        <row r="3218">
          <cell r="A3218" t="str">
            <v>TX APT 15000 Park Row, LP</v>
          </cell>
        </row>
        <row r="3219">
          <cell r="A3219" t="str">
            <v>TX APT 15902 Hwy 3, LP</v>
          </cell>
        </row>
        <row r="3220">
          <cell r="A3220" t="str">
            <v>TX APT 1635 Jefferson Cliffs Way, LP</v>
          </cell>
        </row>
        <row r="3221">
          <cell r="A3221" t="str">
            <v>TX APT 2525 Texas 360, LP</v>
          </cell>
        </row>
        <row r="3222">
          <cell r="A3222" t="str">
            <v>TX APT 3620 Huffines Blvd, LP</v>
          </cell>
        </row>
        <row r="3223">
          <cell r="A3223" t="str">
            <v>TX APT 8205 Towne Main Drive, LP</v>
          </cell>
        </row>
        <row r="3224">
          <cell r="A3224" t="str">
            <v>TX Apt Portfolio Holdings, L.P.</v>
          </cell>
        </row>
        <row r="3225">
          <cell r="A3225" t="str">
            <v>TX Hotel Land Portfolio, LLC</v>
          </cell>
        </row>
        <row r="3226">
          <cell r="A3226" t="str">
            <v>TX Hotel Loan Assumption Portfolio</v>
          </cell>
        </row>
        <row r="3227">
          <cell r="A3227" t="str">
            <v>TX Hotel Portfolio</v>
          </cell>
        </row>
        <row r="3228">
          <cell r="A3228" t="str">
            <v>TXHP Altus, LLC</v>
          </cell>
        </row>
        <row r="3229">
          <cell r="A3229" t="str">
            <v>TXHP Arlington, LLC</v>
          </cell>
        </row>
        <row r="3230">
          <cell r="A3230" t="str">
            <v>TXHP Buda 1, LLC</v>
          </cell>
        </row>
        <row r="3231">
          <cell r="A3231" t="str">
            <v>TXHP Buda 2, LLC</v>
          </cell>
        </row>
        <row r="3232">
          <cell r="A3232" t="str">
            <v>TXHP Decatur, LLC</v>
          </cell>
        </row>
        <row r="3233">
          <cell r="A3233" t="str">
            <v>TXHP Humble, LLC</v>
          </cell>
        </row>
        <row r="3234">
          <cell r="A3234" t="str">
            <v>TXHP Huntsville, LLC</v>
          </cell>
        </row>
        <row r="3235">
          <cell r="A3235" t="str">
            <v>TXHP Longview 1, LLC</v>
          </cell>
        </row>
        <row r="3236">
          <cell r="A3236" t="str">
            <v>TXHP Longview 2, LLC</v>
          </cell>
        </row>
        <row r="3237">
          <cell r="A3237" t="str">
            <v>TXHP Lufkin 2, LLC</v>
          </cell>
        </row>
        <row r="3238">
          <cell r="A3238" t="str">
            <v>TXHP Lufkin, LLC</v>
          </cell>
        </row>
        <row r="3239">
          <cell r="A3239" t="str">
            <v>TXHP Marshall, LLC</v>
          </cell>
        </row>
        <row r="3240">
          <cell r="A3240" t="str">
            <v>TXHP Paris 1, LLC</v>
          </cell>
        </row>
        <row r="3241">
          <cell r="A3241" t="str">
            <v>TXHP Paris 2, LLC</v>
          </cell>
        </row>
        <row r="3242">
          <cell r="A3242" t="str">
            <v>TXHP Sweetwater, LLC</v>
          </cell>
        </row>
        <row r="3243">
          <cell r="A3243" t="str">
            <v>TXHP Terrell, LLC</v>
          </cell>
        </row>
        <row r="3244">
          <cell r="A3244" t="str">
            <v>TXHP Texarkana 1, LLC</v>
          </cell>
        </row>
        <row r="3245">
          <cell r="A3245" t="str">
            <v>TXHP Texarkana 2, LLC</v>
          </cell>
        </row>
        <row r="3246">
          <cell r="A3246" t="str">
            <v>TXHP Tyler 1, LLC</v>
          </cell>
        </row>
        <row r="3247">
          <cell r="A3247" t="str">
            <v>TXHP Tyler 2, LLC</v>
          </cell>
        </row>
        <row r="3248">
          <cell r="A3248" t="str">
            <v>TXHP Tyler 3, LLC</v>
          </cell>
        </row>
        <row r="3249">
          <cell r="A3249" t="str">
            <v>TXHP Waco 1, LLC</v>
          </cell>
        </row>
        <row r="3250">
          <cell r="A3250" t="str">
            <v>TXHP Waco 2, LLC</v>
          </cell>
        </row>
        <row r="3251">
          <cell r="A3251" t="str">
            <v>TXHP Waco 3, LLC</v>
          </cell>
        </row>
        <row r="3252">
          <cell r="A3252" t="str">
            <v>TXHP Waco 4, LLC</v>
          </cell>
        </row>
        <row r="3253">
          <cell r="A3253" t="str">
            <v>TXHP Weatherford, LLC</v>
          </cell>
        </row>
        <row r="3254">
          <cell r="A3254" t="str">
            <v>TXHP Wichita Falls, LLC</v>
          </cell>
        </row>
        <row r="3255">
          <cell r="A3255" t="str">
            <v>Tyseley Investments sp zoo</v>
          </cell>
        </row>
        <row r="3256">
          <cell r="A3256" t="str">
            <v>UK Co-Invest Management, LP</v>
          </cell>
        </row>
        <row r="3257">
          <cell r="A3257" t="str">
            <v>UK Co-Invest Management, LP - Carry</v>
          </cell>
        </row>
        <row r="3258">
          <cell r="A3258" t="str">
            <v>UK Co-Invest New Investor Holdings, LP</v>
          </cell>
        </row>
        <row r="3259">
          <cell r="A3259" t="str">
            <v>UK Co-Invest, LP</v>
          </cell>
        </row>
        <row r="3260">
          <cell r="A3260" t="str">
            <v>UK Co-Invt Mgmt GP LLC</v>
          </cell>
        </row>
        <row r="3261">
          <cell r="A3261" t="str">
            <v>UNION LAND X, LLC</v>
          </cell>
        </row>
        <row r="3262">
          <cell r="A3262" t="str">
            <v>Unistate BV</v>
          </cell>
        </row>
        <row r="3263">
          <cell r="A3263" t="str">
            <v>UPTOWN BRASS</v>
          </cell>
        </row>
        <row r="3264">
          <cell r="A3264" t="str">
            <v>US/D2 Holdings II, LLC</v>
          </cell>
        </row>
        <row r="3265">
          <cell r="A3265" t="str">
            <v>US/D2 Holdings III, LLC</v>
          </cell>
        </row>
        <row r="3266">
          <cell r="A3266" t="str">
            <v>US/D2 Holdings, LLC</v>
          </cell>
        </row>
        <row r="3267">
          <cell r="A3267" t="str">
            <v>Varnell Investments sp zoo</v>
          </cell>
        </row>
        <row r="3268">
          <cell r="A3268" t="str">
            <v>Vega Holdings Lux Sarl</v>
          </cell>
        </row>
        <row r="3269">
          <cell r="A3269" t="str">
            <v>VEGAS SBI, LLC</v>
          </cell>
        </row>
        <row r="3270">
          <cell r="A3270" t="str">
            <v>Venice (St. Davids) Hotel Limited</v>
          </cell>
        </row>
        <row r="3271">
          <cell r="A3271" t="str">
            <v>Venice Antler 4 Limited</v>
          </cell>
        </row>
        <row r="3272">
          <cell r="A3272" t="str">
            <v>Venice Bidco 1 Limited</v>
          </cell>
        </row>
        <row r="3273">
          <cell r="A3273" t="str">
            <v>Venice Guaranteeco Limited</v>
          </cell>
        </row>
        <row r="3274">
          <cell r="A3274" t="str">
            <v>Venice Hadrian 4 Limited</v>
          </cell>
        </row>
        <row r="3275">
          <cell r="A3275" t="str">
            <v>Venice Hawkstone Bidco Limited</v>
          </cell>
        </row>
        <row r="3276">
          <cell r="A3276" t="str">
            <v>Venice Newco 1 Limited</v>
          </cell>
        </row>
        <row r="3277">
          <cell r="A3277" t="str">
            <v>Venice Newco 2 Limited</v>
          </cell>
        </row>
        <row r="3278">
          <cell r="A3278" t="str">
            <v>Venice Owl Limited</v>
          </cell>
        </row>
        <row r="3279">
          <cell r="A3279" t="str">
            <v>Venice Regal Bidco Limited</v>
          </cell>
        </row>
        <row r="3280">
          <cell r="A3280" t="str">
            <v>Venice Regal Derby Limited</v>
          </cell>
        </row>
        <row r="3281">
          <cell r="A3281" t="str">
            <v>Venice Regal Limited</v>
          </cell>
        </row>
        <row r="3282">
          <cell r="A3282" t="str">
            <v>Venice Regal Sheffield Limited</v>
          </cell>
        </row>
        <row r="3283">
          <cell r="A3283" t="str">
            <v>Venice Regal Soilhull Limited</v>
          </cell>
        </row>
        <row r="3284">
          <cell r="A3284" t="str">
            <v>Venice Road Partners, L.P.</v>
          </cell>
        </row>
        <row r="3285">
          <cell r="A3285" t="str">
            <v>Venice Spareco 2 Limited</v>
          </cell>
        </row>
        <row r="3286">
          <cell r="A3286" t="str">
            <v>Venice Spareco Limited</v>
          </cell>
        </row>
        <row r="3287">
          <cell r="A3287" t="str">
            <v>Venice St. Davids Bidco Limited</v>
          </cell>
        </row>
        <row r="3288">
          <cell r="A3288" t="str">
            <v>Venice St. Davids Tradeco Limited</v>
          </cell>
        </row>
        <row r="3289">
          <cell r="A3289" t="str">
            <v>Venue Reservation Services Limited</v>
          </cell>
        </row>
        <row r="3290">
          <cell r="A3290" t="str">
            <v>Venues R Us Limited</v>
          </cell>
        </row>
        <row r="3291">
          <cell r="A3291" t="str">
            <v>VERIDIAN HOMES, LLC</v>
          </cell>
        </row>
        <row r="3292">
          <cell r="A3292" t="str">
            <v>Vertigo JVCo Lux Sarl</v>
          </cell>
        </row>
        <row r="3293">
          <cell r="A3293" t="str">
            <v>VI Phoenix Funding LLC</v>
          </cell>
        </row>
        <row r="3294">
          <cell r="A3294" t="str">
            <v>Viceroy Residential</v>
          </cell>
        </row>
        <row r="3295">
          <cell r="A3295" t="str">
            <v>Viceroy Resorts and Residences</v>
          </cell>
        </row>
        <row r="3296">
          <cell r="A3296" t="str">
            <v>Village Union Mills, L.P.</v>
          </cell>
        </row>
        <row r="3297">
          <cell r="A3297" t="str">
            <v>VII Battery Place Holdings, LLC</v>
          </cell>
        </row>
        <row r="3298">
          <cell r="A3298" t="str">
            <v>VII GP Harmony, LLC</v>
          </cell>
        </row>
        <row r="3299">
          <cell r="A3299" t="str">
            <v>VII Harmony Mezzanine, LLC</v>
          </cell>
        </row>
        <row r="3300">
          <cell r="A3300" t="str">
            <v>VII Holiday Isle Funding LLC</v>
          </cell>
        </row>
        <row r="3301">
          <cell r="A3301" t="str">
            <v>VII Holiday Isle, LLC</v>
          </cell>
        </row>
        <row r="3302">
          <cell r="A3302" t="str">
            <v>VII India Co-Invest, LLC</v>
          </cell>
        </row>
        <row r="3303">
          <cell r="A3303" t="str">
            <v>VII IntraStar Holdings, LLC</v>
          </cell>
        </row>
        <row r="3304">
          <cell r="A3304" t="str">
            <v>VII Intrastar Partners, LLC</v>
          </cell>
        </row>
        <row r="3305">
          <cell r="A3305" t="str">
            <v>VII Islamorada Investment, LLC</v>
          </cell>
        </row>
        <row r="3306">
          <cell r="A3306" t="str">
            <v>VII Lantana, LLC</v>
          </cell>
        </row>
        <row r="3307">
          <cell r="A3307" t="str">
            <v>VII LP Harmony</v>
          </cell>
        </row>
        <row r="3308">
          <cell r="A3308" t="str">
            <v>VII PC HOLDINGS, LLC</v>
          </cell>
        </row>
        <row r="3309">
          <cell r="A3309" t="str">
            <v>VII Securities Holdings LLC</v>
          </cell>
        </row>
        <row r="3310">
          <cell r="A3310" t="str">
            <v>VII/D2 Holdings</v>
          </cell>
        </row>
        <row r="3311">
          <cell r="A3311" t="str">
            <v>VII/D2 Mammoth Holdings, LLC</v>
          </cell>
        </row>
        <row r="3312">
          <cell r="A3312" t="str">
            <v>VII/SCH Houston Hotel, LP</v>
          </cell>
        </row>
        <row r="3313">
          <cell r="A3313" t="str">
            <v>VII/SCH M Street Holdings, LLC</v>
          </cell>
        </row>
        <row r="3314">
          <cell r="A3314" t="str">
            <v>VII/SCH Perseus M Street, LLC</v>
          </cell>
        </row>
        <row r="3315">
          <cell r="A3315" t="str">
            <v>VIII 470 HOLDINGS, LLC</v>
          </cell>
        </row>
        <row r="3316">
          <cell r="A3316" t="str">
            <v>VIII CITY PLACE HOUSE HOLDINGS, SARL</v>
          </cell>
        </row>
        <row r="3317">
          <cell r="A3317" t="str">
            <v>VIII CITY TOWER HOLDINGS, SARL</v>
          </cell>
        </row>
        <row r="3318">
          <cell r="A3318" t="str">
            <v>VIII COLORADO HOLDINGS, LLC</v>
          </cell>
        </row>
        <row r="3319">
          <cell r="A3319" t="str">
            <v>VIII EMERYVILLE OFFICE FUNDINGS LLC</v>
          </cell>
        </row>
        <row r="3320">
          <cell r="A3320" t="str">
            <v>VIII EROB HOLDINGS II, LLC</v>
          </cell>
        </row>
        <row r="3321">
          <cell r="A3321" t="str">
            <v>VIII EROB HOLDINGS, LLC</v>
          </cell>
        </row>
        <row r="3322">
          <cell r="A3322" t="str">
            <v>VIII Euro Eco Hotels, Sarl</v>
          </cell>
        </row>
        <row r="3323">
          <cell r="A3323" t="str">
            <v>VIII FBO HOLDINGS, LP</v>
          </cell>
        </row>
        <row r="3324">
          <cell r="A3324" t="str">
            <v>VIII FINANCE, LLC</v>
          </cell>
        </row>
        <row r="3325">
          <cell r="A3325" t="str">
            <v>VIII FS ALPHARETTA, LLC</v>
          </cell>
        </row>
        <row r="3326">
          <cell r="A3326" t="str">
            <v>VIII FS ATLANTA, LLC</v>
          </cell>
        </row>
        <row r="3327">
          <cell r="A3327" t="str">
            <v>VIII FS BUFORD, LLC</v>
          </cell>
        </row>
        <row r="3328">
          <cell r="A3328" t="str">
            <v>VIII FS Carmel, L.L.C.</v>
          </cell>
        </row>
        <row r="3329">
          <cell r="A3329" t="str">
            <v>VIII FS Chicago, L.L.C.</v>
          </cell>
        </row>
        <row r="3330">
          <cell r="A3330" t="str">
            <v>VIII FS Gilbert, LLC</v>
          </cell>
        </row>
        <row r="3331">
          <cell r="A3331" t="str">
            <v>VIII FS Harbor, LLC</v>
          </cell>
        </row>
        <row r="3332">
          <cell r="A3332" t="str">
            <v>VIII FS HOLDINGS I, LLC</v>
          </cell>
        </row>
        <row r="3333">
          <cell r="A3333" t="str">
            <v>VIII FS HOLDINGS II, LLC</v>
          </cell>
        </row>
        <row r="3334">
          <cell r="A3334" t="str">
            <v>VIII FS Kansas City, L.L.C.</v>
          </cell>
        </row>
        <row r="3335">
          <cell r="A3335" t="str">
            <v>VIII FS Lexington, L.L.C.</v>
          </cell>
        </row>
        <row r="3336">
          <cell r="A3336" t="str">
            <v>VIII FS Nashville, L.L.C.</v>
          </cell>
        </row>
        <row r="3337">
          <cell r="A3337" t="str">
            <v>VIII FS Norcross, L.L.C.</v>
          </cell>
        </row>
        <row r="3338">
          <cell r="A3338" t="str">
            <v>VIII FS Roswell, L.L.C.</v>
          </cell>
        </row>
        <row r="3339">
          <cell r="A3339" t="str">
            <v>VIII FS Tampa, L.L.C.</v>
          </cell>
        </row>
        <row r="3340">
          <cell r="A3340" t="str">
            <v>VIII GINKGO FUNDINGS, LLC</v>
          </cell>
        </row>
        <row r="3341">
          <cell r="A3341" t="str">
            <v>VIII GINKGO, LLC</v>
          </cell>
        </row>
        <row r="3342">
          <cell r="A3342" t="str">
            <v>VIII GRAND HOLDINGS, LLC</v>
          </cell>
        </row>
        <row r="3343">
          <cell r="A3343" t="str">
            <v>VIII Hotel II 53rd GP, LLC</v>
          </cell>
        </row>
        <row r="3344">
          <cell r="A3344" t="str">
            <v>VIII Hotel II 53rd GP, LLC - Carry</v>
          </cell>
        </row>
        <row r="3345">
          <cell r="A3345" t="str">
            <v>VIII Hotel II 53rd Investors, LP</v>
          </cell>
        </row>
        <row r="3346">
          <cell r="A3346" t="str">
            <v>VIII MANAGEMENT, LP</v>
          </cell>
        </row>
        <row r="3347">
          <cell r="A3347" t="str">
            <v>VIII MANAGEMENT, LP - Carry</v>
          </cell>
        </row>
        <row r="3348">
          <cell r="A3348" t="str">
            <v>VIII PINE-EWP FUNDINGS I, LLC</v>
          </cell>
        </row>
        <row r="3349">
          <cell r="A3349" t="str">
            <v>VIII RIM HOLDINGS, LLC</v>
          </cell>
        </row>
        <row r="3350">
          <cell r="A3350" t="str">
            <v>VIII RIVERSIDE GP</v>
          </cell>
        </row>
        <row r="3351">
          <cell r="A3351" t="str">
            <v>VIII RIVERSIDE LP, LLC</v>
          </cell>
        </row>
        <row r="3352">
          <cell r="A3352" t="str">
            <v>VIII SA GP HOLDINGS, LLC</v>
          </cell>
        </row>
        <row r="3353">
          <cell r="A3353" t="str">
            <v>VIII SA LIMITED PARTNERSHIP</v>
          </cell>
        </row>
        <row r="3354">
          <cell r="A3354" t="str">
            <v>VIII SA LP, HOLDINGS LLC</v>
          </cell>
        </row>
        <row r="3355">
          <cell r="A3355" t="str">
            <v>VIII SDH Holdings, LLC</v>
          </cell>
        </row>
        <row r="3356">
          <cell r="A3356" t="str">
            <v>VIII SUN KEY APARTMENTS, LLC</v>
          </cell>
        </row>
        <row r="3357">
          <cell r="A3357" t="str">
            <v>VIII-GPB HOLDINGS, LLC</v>
          </cell>
        </row>
        <row r="3358">
          <cell r="A3358" t="str">
            <v>VIII-GT Holdings, LLC</v>
          </cell>
        </row>
        <row r="3359">
          <cell r="A3359" t="str">
            <v>VIII-HII HT Portfolio, LLC</v>
          </cell>
        </row>
        <row r="3360">
          <cell r="A3360" t="str">
            <v>VIII-HII Starhill Loring Park Holdings, LLC</v>
          </cell>
        </row>
        <row r="3361">
          <cell r="A3361" t="str">
            <v>VIII-HII-7 Hampton Court, LLC</v>
          </cell>
        </row>
        <row r="3362">
          <cell r="A3362" t="str">
            <v>VIII-HII-778 West Street, LLC</v>
          </cell>
        </row>
        <row r="3363">
          <cell r="A3363" t="str">
            <v>VIII-HII-Baltimore Avenue, LLC</v>
          </cell>
        </row>
        <row r="3364">
          <cell r="A3364" t="str">
            <v>VIII-HII-Faunce Corner, LLC</v>
          </cell>
        </row>
        <row r="3365">
          <cell r="A3365" t="str">
            <v>VIII-HII-Glastonbury Blvd, LLC</v>
          </cell>
        </row>
        <row r="3366">
          <cell r="A3366" t="str">
            <v>VIII-HII-Glenmaura Nat. Blvd, LLC</v>
          </cell>
        </row>
        <row r="3367">
          <cell r="A3367" t="str">
            <v>VIII-HII-Laura Blvd, LLC</v>
          </cell>
        </row>
        <row r="3368">
          <cell r="A3368" t="str">
            <v>VIII-HII-Morehall Road, LLC</v>
          </cell>
        </row>
        <row r="3369">
          <cell r="A3369" t="str">
            <v>VIII-HII-Motel Drive, LLC</v>
          </cell>
        </row>
        <row r="3370">
          <cell r="A3370" t="str">
            <v>VIII-HII-North Frontage Road, LLC</v>
          </cell>
        </row>
        <row r="3371">
          <cell r="A3371" t="str">
            <v>VIII-HII-Raritan Center Pkwy, LLC</v>
          </cell>
        </row>
        <row r="3372">
          <cell r="A3372" t="str">
            <v>VIII-HII-Richmond Road 2, LLC</v>
          </cell>
        </row>
        <row r="3373">
          <cell r="A3373" t="str">
            <v>VIII-HII-Richmond Road, LLC</v>
          </cell>
        </row>
        <row r="3374">
          <cell r="A3374" t="str">
            <v>VIII-HII-Segar Street, LLC</v>
          </cell>
        </row>
        <row r="3375">
          <cell r="A3375" t="str">
            <v>VIII-HII-Silvertree Holdings, LLC</v>
          </cell>
        </row>
        <row r="3376">
          <cell r="A3376" t="str">
            <v>VIII-HII-South Tyron Street, LLC</v>
          </cell>
        </row>
        <row r="3377">
          <cell r="A3377" t="str">
            <v>VIII-HII-Stetler Avenue, LLC</v>
          </cell>
        </row>
        <row r="3378">
          <cell r="A3378" t="str">
            <v>VIII-HII-Valley School Road, LLC</v>
          </cell>
        </row>
        <row r="3379">
          <cell r="A3379" t="str">
            <v>VIII-HII-Whitehall Avenue, LLC</v>
          </cell>
        </row>
        <row r="3380">
          <cell r="A3380" t="str">
            <v>VIII-Hotel II P Loan Portfolio Holdings, LLC</v>
          </cell>
        </row>
        <row r="3381">
          <cell r="A3381" t="str">
            <v>VIII-Hotel II TB Fundings, LLC</v>
          </cell>
        </row>
        <row r="3382">
          <cell r="A3382" t="str">
            <v>VIII-Hotel II TB Investors, LLC</v>
          </cell>
        </row>
        <row r="3383">
          <cell r="A3383" t="str">
            <v>VIII-Hotel II Tribeca Holdings, LLC</v>
          </cell>
        </row>
        <row r="3384">
          <cell r="A3384" t="str">
            <v>VIII-P LOAN PORTFOLIO HOLDINGS, LLC</v>
          </cell>
        </row>
        <row r="3385">
          <cell r="A3385" t="str">
            <v>VIII/CB Co-Invest, LLC</v>
          </cell>
        </row>
        <row r="3386">
          <cell r="A3386" t="str">
            <v>VIII/Debt II 666 GP, LLC - GP Partner of entity</v>
          </cell>
        </row>
        <row r="3387">
          <cell r="A3387" t="str">
            <v>VIII/Debt II 666 Holdings, LP</v>
          </cell>
        </row>
        <row r="3388">
          <cell r="A3388" t="str">
            <v>VIII/Debt II-Endeavor, LP</v>
          </cell>
        </row>
        <row r="3389">
          <cell r="A3389" t="str">
            <v>VIII/H2 - 1414 Holdings, LLC</v>
          </cell>
        </row>
        <row r="3390">
          <cell r="A3390" t="str">
            <v>VIII/H2 - 54th Street Holdings, LLC</v>
          </cell>
        </row>
        <row r="3391">
          <cell r="A3391" t="str">
            <v>VIII/Hotel II Sea Island Holdings, LLC</v>
          </cell>
        </row>
        <row r="3392">
          <cell r="A3392" t="str">
            <v>VIII/TPC HOLDINGS LLC</v>
          </cell>
        </row>
        <row r="3393">
          <cell r="A3393" t="str">
            <v>Villages on Mount Hope Bay</v>
          </cell>
        </row>
        <row r="3394">
          <cell r="A3394" t="str">
            <v>Vincent Glasgow 2017 Ltd.</v>
          </cell>
        </row>
        <row r="3395">
          <cell r="A3395" t="str">
            <v>Vine Properties SARL</v>
          </cell>
        </row>
        <row r="3396">
          <cell r="A3396" t="str">
            <v>Vineridge Associates, LP</v>
          </cell>
        </row>
        <row r="3397">
          <cell r="A3397" t="str">
            <v>Vintage 2016 Private Investments, LLC</v>
          </cell>
        </row>
        <row r="3398">
          <cell r="A3398" t="str">
            <v>VK DEVELOPMENT (19265 W CAPITAL AVE)</v>
          </cell>
        </row>
        <row r="3399">
          <cell r="A3399" t="str">
            <v>VK DEVELOPMENT CORP (19275 W CAPITAL AVE)</v>
          </cell>
        </row>
        <row r="3400">
          <cell r="A3400" t="str">
            <v>VK DEVELOPMENT CORP (19395 W CAPITAL DRIVE)</v>
          </cell>
        </row>
        <row r="3401">
          <cell r="A3401" t="str">
            <v>VK DEVELOPMENT CORP (19435 W CAPITAL DRIVE)</v>
          </cell>
        </row>
        <row r="3402">
          <cell r="A3402" t="str">
            <v>VK DEVELOPMENT CORP (75TH &amp; 88TH AVE)</v>
          </cell>
        </row>
        <row r="3403">
          <cell r="A3403" t="str">
            <v>Vocalhaven Limited</v>
          </cell>
        </row>
        <row r="3404">
          <cell r="A3404" t="str">
            <v>VPTCA Bull GP, LLC</v>
          </cell>
        </row>
        <row r="3405">
          <cell r="A3405" t="str">
            <v>VPTCA Bull LP, LLC</v>
          </cell>
        </row>
        <row r="3406">
          <cell r="A3406" t="str">
            <v>WAILEA BEACH RESORT HOLDINGS</v>
          </cell>
        </row>
        <row r="3407">
          <cell r="A3407" t="str">
            <v>Wailea Hotel &amp; Beach Resort</v>
          </cell>
        </row>
        <row r="3408">
          <cell r="A3408" t="str">
            <v>Wailea Hotel Holdings, LLC</v>
          </cell>
        </row>
        <row r="3409">
          <cell r="A3409" t="str">
            <v>Wailea Resort Villas, LLC</v>
          </cell>
        </row>
        <row r="3410">
          <cell r="A3410" t="str">
            <v>Wallingford</v>
          </cell>
        </row>
        <row r="3411">
          <cell r="A3411" t="str">
            <v>Warbar Investments, LP c/o Starwood Capital Group</v>
          </cell>
        </row>
        <row r="3412">
          <cell r="A3412" t="str">
            <v>Warbar Operations, LP c/o Starwood Capital Group</v>
          </cell>
        </row>
        <row r="3413">
          <cell r="A3413" t="str">
            <v>Warwick Road Dvpt Limited</v>
          </cell>
        </row>
        <row r="3414">
          <cell r="A3414" t="str">
            <v>Washington Street Boston, LP C/O Northland Investment Corporation</v>
          </cell>
        </row>
        <row r="3415">
          <cell r="A3415" t="str">
            <v>Waterford</v>
          </cell>
        </row>
        <row r="3416">
          <cell r="A3416" t="str">
            <v>WD 1 LIMITED PARNTERSHIP</v>
          </cell>
        </row>
        <row r="3417">
          <cell r="A3417" t="str">
            <v>We-Ho Co Invest, LP</v>
          </cell>
        </row>
        <row r="3418">
          <cell r="A3418" t="str">
            <v>We-Ho Investors Holdings GP, LLC</v>
          </cell>
        </row>
        <row r="3419">
          <cell r="A3419" t="str">
            <v>We-Ho Investors Holdings, LP</v>
          </cell>
        </row>
        <row r="3420">
          <cell r="A3420" t="str">
            <v>WEA Gateway  LLC</v>
          </cell>
        </row>
        <row r="3421">
          <cell r="A3421" t="str">
            <v>WEA Great Northern Mall LLC</v>
          </cell>
        </row>
        <row r="3422">
          <cell r="A3422" t="str">
            <v>WeHo Co-Invest Blocker, LP</v>
          </cell>
        </row>
        <row r="3423">
          <cell r="A3423" t="str">
            <v>WeHo Co-Invest Management GP, LLC</v>
          </cell>
        </row>
        <row r="3424">
          <cell r="A3424" t="str">
            <v>WeHo Co-Invest Management, LP</v>
          </cell>
        </row>
        <row r="3425">
          <cell r="A3425" t="str">
            <v>WeHo Concessionaire Holdings, LLC</v>
          </cell>
        </row>
        <row r="3426">
          <cell r="A3426" t="str">
            <v>WeHo Investors LP</v>
          </cell>
        </row>
        <row r="3427">
          <cell r="A3427" t="str">
            <v>WEST 80 DEVELOPMENT, LLC</v>
          </cell>
        </row>
        <row r="3428">
          <cell r="A3428" t="str">
            <v>Westfield Franklin Park II LLC</v>
          </cell>
        </row>
        <row r="3429">
          <cell r="A3429" t="str">
            <v>Westfield Franklin Park LLC</v>
          </cell>
        </row>
        <row r="3430">
          <cell r="A3430" t="str">
            <v>Westfield Metreon, LLC</v>
          </cell>
        </row>
        <row r="3431">
          <cell r="A3431" t="str">
            <v>Westland Mall LLC</v>
          </cell>
        </row>
        <row r="3432">
          <cell r="A3432" t="str">
            <v>WF Property Owner GP, LLC</v>
          </cell>
        </row>
        <row r="3433">
          <cell r="A3433" t="str">
            <v>WF Property Owner, LP</v>
          </cell>
        </row>
        <row r="3434">
          <cell r="A3434" t="str">
            <v>WH EMPIRE CENTER V LLC</v>
          </cell>
        </row>
        <row r="3435">
          <cell r="A3435" t="str">
            <v>White River Holdco Lux Sarl</v>
          </cell>
        </row>
        <row r="3436">
          <cell r="A3436" t="str">
            <v>Wildwood F&amp;B Operator, LLC</v>
          </cell>
        </row>
        <row r="3437">
          <cell r="A3437" t="str">
            <v>WILLETS/MILWAUKEE LOGAN SBI, LLC</v>
          </cell>
        </row>
        <row r="3438">
          <cell r="A3438" t="str">
            <v>Windsor Court</v>
          </cell>
        </row>
        <row r="3439">
          <cell r="A3439" t="str">
            <v>Witney Four Pillars Hotel Limited</v>
          </cell>
        </row>
        <row r="3440">
          <cell r="A3440" t="str">
            <v>Woodberry Partners, LLC</v>
          </cell>
        </row>
        <row r="3441">
          <cell r="A3441" t="str">
            <v>WOODBRIDGE BRIDGES SBI, LLC</v>
          </cell>
        </row>
        <row r="3442">
          <cell r="A3442" t="str">
            <v>Wooded Creek</v>
          </cell>
        </row>
        <row r="3443">
          <cell r="A3443" t="str">
            <v>Woodland Meadows</v>
          </cell>
        </row>
        <row r="3444">
          <cell r="A3444" t="str">
            <v>Woods at Lakeshore</v>
          </cell>
        </row>
        <row r="3445">
          <cell r="A3445" t="str">
            <v>Woodtee, LLC</v>
          </cell>
        </row>
        <row r="3446">
          <cell r="A3446" t="str">
            <v>Worcester Renaissance Holdings, LLC</v>
          </cell>
        </row>
        <row r="3447">
          <cell r="A3447" t="str">
            <v>Wotton House Properties Limited</v>
          </cell>
        </row>
        <row r="3448">
          <cell r="A3448" t="str">
            <v>Wotton Propco Limited</v>
          </cell>
        </row>
        <row r="3449">
          <cell r="A3449" t="str">
            <v>Wotton Tradeco Limited</v>
          </cell>
        </row>
        <row r="3450">
          <cell r="A3450" t="str">
            <v>WSC/SCG Kolkata Holdings LLC</v>
          </cell>
        </row>
        <row r="3451">
          <cell r="A3451" t="str">
            <v>WSI/WSQI (XXXIII) Mauritius Ltd</v>
          </cell>
        </row>
        <row r="3452">
          <cell r="A3452" t="str">
            <v>WSI/WSQI V (XXXII) Maur Investors Limited</v>
          </cell>
        </row>
        <row r="3453">
          <cell r="A3453" t="str">
            <v>WSQI V (XXXI) Mauritius Holdings Ltd</v>
          </cell>
        </row>
        <row r="3454">
          <cell r="A3454" t="str">
            <v>WYNDAM VILLAGE</v>
          </cell>
        </row>
        <row r="3455">
          <cell r="A3455" t="str">
            <v>YORKTOWN APARTMENTS, LLC</v>
          </cell>
        </row>
        <row r="3456">
          <cell r="A3456" t="str">
            <v>Yorktowne Hotel</v>
          </cell>
        </row>
        <row r="3457">
          <cell r="A3457" t="str">
            <v>Yotel Airport Ltd</v>
          </cell>
        </row>
        <row r="3458">
          <cell r="A3458" t="str">
            <v>Yotel Amsterdam BV</v>
          </cell>
        </row>
        <row r="3459">
          <cell r="A3459" t="str">
            <v>Yotel Asia Pacific Pte Ltd</v>
          </cell>
        </row>
        <row r="3460">
          <cell r="A3460" t="str">
            <v>Yotel Brandco Cyprus Ltd</v>
          </cell>
        </row>
        <row r="3461">
          <cell r="A3461" t="str">
            <v>Yotel France SARL</v>
          </cell>
        </row>
        <row r="3462">
          <cell r="A3462" t="str">
            <v>Yotel FZE</v>
          </cell>
        </row>
        <row r="3463">
          <cell r="A3463" t="str">
            <v>Yotel Investment Limited</v>
          </cell>
        </row>
        <row r="3464">
          <cell r="A3464" t="str">
            <v>Yotel Ltd</v>
          </cell>
        </row>
        <row r="3465">
          <cell r="A3465" t="str">
            <v>Yotel Manchester Ltd</v>
          </cell>
        </row>
        <row r="3466">
          <cell r="A3466" t="str">
            <v>Yotel Management Company Ltd</v>
          </cell>
        </row>
        <row r="3467">
          <cell r="A3467" t="str">
            <v>Yotel Netherlands BV</v>
          </cell>
        </row>
        <row r="3468">
          <cell r="A3468" t="str">
            <v>Yotel Pad Swiss SA</v>
          </cell>
        </row>
        <row r="3469">
          <cell r="A3469" t="str">
            <v>TEST-01-03</v>
          </cell>
        </row>
        <row r="3470">
          <cell r="A3470" t="str">
            <v>TEST-02-01</v>
          </cell>
        </row>
        <row r="3471">
          <cell r="A3471" t="str">
            <v>TEST-02-02</v>
          </cell>
        </row>
        <row r="3472">
          <cell r="A3472" t="str">
            <v>TEST-02-03</v>
          </cell>
        </row>
        <row r="3473">
          <cell r="A3473" t="str">
            <v>Test Entity 03-03</v>
          </cell>
        </row>
        <row r="3474">
          <cell r="A3474" t="str">
            <v>Test Entity 03-04</v>
          </cell>
        </row>
      </sheetData>
      <sheetData sheetId="59" refreshError="1"/>
      <sheetData sheetId="60">
        <row r="9">
          <cell r="C9" t="str">
            <v>STARWOOD ENERGY INFRASTRUCTURE FUND II</v>
          </cell>
        </row>
        <row r="10">
          <cell r="C10" t="str">
            <v xml:space="preserve"> GLOBAL, LP</v>
          </cell>
        </row>
        <row r="11">
          <cell r="C11" t="str">
            <v>591 WEST PUTNAM AVE</v>
          </cell>
        </row>
        <row r="13">
          <cell r="C13" t="str">
            <v>GREENWICH</v>
          </cell>
        </row>
        <row r="14">
          <cell r="C14" t="str">
            <v>CT</v>
          </cell>
        </row>
        <row r="15">
          <cell r="C15" t="str">
            <v>06830</v>
          </cell>
        </row>
        <row r="29">
          <cell r="C29">
            <v>2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Q2" t="str">
            <v>AL</v>
          </cell>
          <cell r="R2" t="str">
            <v>Alabama</v>
          </cell>
          <cell r="Z2" t="str">
            <v>AK</v>
          </cell>
          <cell r="AL2" t="str">
            <v>Afghanistan</v>
          </cell>
          <cell r="AM2" t="str">
            <v>AF</v>
          </cell>
          <cell r="BE2" t="str">
            <v>Physical Asset</v>
          </cell>
          <cell r="BG2" t="str">
            <v>Ordinary - Line 1</v>
          </cell>
          <cell r="BO2" t="str">
            <v>No</v>
          </cell>
          <cell r="CE2" t="str">
            <v>shtPPSchK</v>
          </cell>
          <cell r="CK2" t="str">
            <v>shtTBGAAP</v>
          </cell>
          <cell r="CM2" t="str">
            <v>Starwood</v>
          </cell>
        </row>
        <row r="3">
          <cell r="A3" t="str">
            <v>Application Name</v>
          </cell>
          <cell r="B3" t="str">
            <v>SW Year End Workpaper Template - Partnership</v>
          </cell>
          <cell r="O3" t="str">
            <v>Hotel_Operations</v>
          </cell>
          <cell r="Q3" t="str">
            <v>AK</v>
          </cell>
          <cell r="R3" t="str">
            <v>Alaska</v>
          </cell>
          <cell r="Z3" t="str">
            <v>AL</v>
          </cell>
          <cell r="AL3" t="str">
            <v>Akrotiri</v>
          </cell>
          <cell r="AM3" t="str">
            <v>AX</v>
          </cell>
          <cell r="BE3" t="str">
            <v>Partnership Interest</v>
          </cell>
          <cell r="BG3" t="str">
            <v>Ordinary - Line 2</v>
          </cell>
          <cell r="CE3" t="str">
            <v>shtPPK1Alloc</v>
          </cell>
          <cell r="CK3" t="str">
            <v>shtSchK</v>
          </cell>
          <cell r="CM3" t="str">
            <v>Non-Starwood</v>
          </cell>
        </row>
        <row r="4">
          <cell r="O4" t="str">
            <v>Real Estate</v>
          </cell>
          <cell r="Q4" t="str">
            <v>AZ</v>
          </cell>
          <cell r="R4" t="str">
            <v>Arizona</v>
          </cell>
          <cell r="Z4" t="str">
            <v>AR</v>
          </cell>
          <cell r="AH4" t="str">
            <v>Property Contributions</v>
          </cell>
          <cell r="AL4" t="str">
            <v>Albania</v>
          </cell>
          <cell r="AM4" t="str">
            <v>AL</v>
          </cell>
          <cell r="BE4" t="str">
            <v>Disregarded Entity</v>
          </cell>
          <cell r="BG4" t="str">
            <v>Ordinary - Line 5</v>
          </cell>
          <cell r="CE4" t="str">
            <v>shtPPGainDetail</v>
          </cell>
          <cell r="CK4" t="str">
            <v>shtCapital</v>
          </cell>
          <cell r="CM4" t="str">
            <v>Starwood GP - Capital</v>
          </cell>
        </row>
        <row r="5">
          <cell r="O5" t="str">
            <v>Portfolio</v>
          </cell>
          <cell r="Q5" t="str">
            <v>AR</v>
          </cell>
          <cell r="R5" t="str">
            <v>Arkansas</v>
          </cell>
          <cell r="Z5" t="str">
            <v>AZ</v>
          </cell>
          <cell r="AH5" t="str">
            <v>Transfer In</v>
          </cell>
          <cell r="AL5" t="str">
            <v>Algeria</v>
          </cell>
          <cell r="AM5" t="str">
            <v>AG</v>
          </cell>
          <cell r="BE5" t="str">
            <v>Stock</v>
          </cell>
          <cell r="BG5" t="str">
            <v>Short-Term Capital</v>
          </cell>
          <cell r="CE5" t="str">
            <v>shtBSGAAPDom</v>
          </cell>
          <cell r="CK5" t="str">
            <v>shtGain</v>
          </cell>
          <cell r="CM5" t="str">
            <v>Starwood GP - Promote</v>
          </cell>
        </row>
        <row r="6">
          <cell r="A6" t="str">
            <v>Application version</v>
          </cell>
          <cell r="B6" t="str">
            <v>TY2017.02</v>
          </cell>
          <cell r="O6" t="str">
            <v>Multi</v>
          </cell>
          <cell r="Q6" t="str">
            <v>CA</v>
          </cell>
          <cell r="R6" t="str">
            <v>California</v>
          </cell>
          <cell r="Z6" t="str">
            <v>CA</v>
          </cell>
          <cell r="AH6" t="str">
            <v>Current Year Income/(Loss)</v>
          </cell>
          <cell r="AL6" t="str">
            <v>American Samoa</v>
          </cell>
          <cell r="AM6" t="str">
            <v>AQ</v>
          </cell>
          <cell r="BE6" t="str">
            <v>Loan</v>
          </cell>
          <cell r="BG6" t="str">
            <v>Long-Term Capital</v>
          </cell>
          <cell r="CE6" t="str">
            <v>shtCapital</v>
          </cell>
          <cell r="CK6" t="str">
            <v>shtK1PtrAlloc</v>
          </cell>
          <cell r="CM6" t="str">
            <v>Starwood GP - Waiver</v>
          </cell>
        </row>
        <row r="7">
          <cell r="Q7" t="str">
            <v>CO</v>
          </cell>
          <cell r="R7" t="str">
            <v>Colorado</v>
          </cell>
          <cell r="Z7" t="str">
            <v>CO</v>
          </cell>
          <cell r="AH7" t="str">
            <v>Other Increases</v>
          </cell>
          <cell r="AL7" t="str">
            <v>Andorra</v>
          </cell>
          <cell r="AM7" t="str">
            <v>AN</v>
          </cell>
          <cell r="BE7" t="str">
            <v>Foreign Currency Transaction</v>
          </cell>
          <cell r="BG7" t="str">
            <v>Section 1231</v>
          </cell>
          <cell r="CE7" t="str">
            <v>shtTBGAAP</v>
          </cell>
          <cell r="CM7" t="str">
            <v>Blocker</v>
          </cell>
        </row>
        <row r="8">
          <cell r="A8" t="str">
            <v>Development Team</v>
          </cell>
          <cell r="Q8" t="str">
            <v>CT</v>
          </cell>
          <cell r="R8" t="str">
            <v>Connecticut</v>
          </cell>
          <cell r="Z8" t="str">
            <v>CT</v>
          </cell>
          <cell r="AH8" t="str">
            <v>Other Decreases</v>
          </cell>
          <cell r="AL8" t="str">
            <v>Angola</v>
          </cell>
          <cell r="AM8" t="str">
            <v>AO</v>
          </cell>
          <cell r="BG8" t="str">
            <v>Section 988 (MTM)</v>
          </cell>
          <cell r="CE8" t="str">
            <v>shtStateAppt</v>
          </cell>
          <cell r="CM8" t="str">
            <v>Starwood Employee</v>
          </cell>
        </row>
        <row r="9">
          <cell r="Q9" t="str">
            <v>DE</v>
          </cell>
          <cell r="R9" t="str">
            <v>Delaware</v>
          </cell>
          <cell r="Z9" t="str">
            <v>DC</v>
          </cell>
          <cell r="AH9" t="str">
            <v>Distributions</v>
          </cell>
          <cell r="AL9" t="str">
            <v>Anguilla</v>
          </cell>
          <cell r="AM9" t="str">
            <v>AV</v>
          </cell>
          <cell r="CE9" t="str">
            <v>shtMgmtReport</v>
          </cell>
          <cell r="CM9" t="str">
            <v>TopCo</v>
          </cell>
        </row>
        <row r="10">
          <cell r="Q10" t="str">
            <v>FL</v>
          </cell>
          <cell r="R10" t="str">
            <v>Florida</v>
          </cell>
          <cell r="Z10" t="str">
            <v>DE</v>
          </cell>
          <cell r="AH10" t="str">
            <v>Property Distributions</v>
          </cell>
          <cell r="AL10" t="str">
            <v>Antarctica</v>
          </cell>
          <cell r="AM10" t="str">
            <v>AY</v>
          </cell>
          <cell r="CE10" t="str">
            <v>shtGregFundSummary</v>
          </cell>
          <cell r="CM10" t="str">
            <v>Barry</v>
          </cell>
        </row>
        <row r="11">
          <cell r="Q11" t="str">
            <v>GA</v>
          </cell>
          <cell r="R11" t="str">
            <v>Georgia</v>
          </cell>
          <cell r="Z11" t="str">
            <v>FL</v>
          </cell>
          <cell r="AH11" t="str">
            <v>Transfer Out</v>
          </cell>
          <cell r="AL11" t="str">
            <v>Antigua &amp; Barbuda</v>
          </cell>
          <cell r="AM11" t="str">
            <v>AC</v>
          </cell>
          <cell r="CE11" t="str">
            <v>shtLimitations</v>
          </cell>
          <cell r="CM11" t="str">
            <v>Barry-Mgmt Fees</v>
          </cell>
        </row>
        <row r="12">
          <cell r="Q12" t="str">
            <v>HI</v>
          </cell>
          <cell r="R12" t="str">
            <v>Hawaii</v>
          </cell>
          <cell r="Z12" t="str">
            <v>GA</v>
          </cell>
          <cell r="AH12" t="str">
            <v>Nondeductible Expenses</v>
          </cell>
          <cell r="AL12" t="str">
            <v>Argentina</v>
          </cell>
          <cell r="CM12" t="str">
            <v>Dyal</v>
          </cell>
        </row>
        <row r="13">
          <cell r="Q13" t="str">
            <v>ID</v>
          </cell>
          <cell r="R13" t="str">
            <v>Idaho</v>
          </cell>
          <cell r="Z13" t="str">
            <v>HI</v>
          </cell>
          <cell r="AL13" t="str">
            <v>Armenia</v>
          </cell>
          <cell r="CM13" t="str">
            <v>Dyal-Mgmt Fees</v>
          </cell>
        </row>
        <row r="14">
          <cell r="Q14" t="str">
            <v>IL</v>
          </cell>
          <cell r="R14" t="str">
            <v>Illinois</v>
          </cell>
          <cell r="Z14" t="str">
            <v>IA</v>
          </cell>
          <cell r="AL14" t="str">
            <v>Aruba</v>
          </cell>
          <cell r="AO14" t="str">
            <v>CORPORATION</v>
          </cell>
          <cell r="CM14" t="str">
            <v>Ziff</v>
          </cell>
        </row>
        <row r="15">
          <cell r="Q15" t="str">
            <v>IN</v>
          </cell>
          <cell r="R15" t="str">
            <v>Indiana</v>
          </cell>
          <cell r="Z15" t="str">
            <v>ID</v>
          </cell>
          <cell r="AL15" t="str">
            <v>Ashmore &amp; Cartier Islands</v>
          </cell>
          <cell r="AO15" t="str">
            <v>DISREGARDED ENTITY</v>
          </cell>
          <cell r="CM15" t="str">
            <v>Burden</v>
          </cell>
        </row>
        <row r="16">
          <cell r="Q16" t="str">
            <v>IA</v>
          </cell>
          <cell r="R16" t="str">
            <v>Iowa</v>
          </cell>
          <cell r="Z16" t="str">
            <v>IL</v>
          </cell>
          <cell r="AL16" t="str">
            <v>Australia</v>
          </cell>
          <cell r="AO16" t="str">
            <v>ESTATE</v>
          </cell>
        </row>
        <row r="17">
          <cell r="Q17" t="str">
            <v>KS</v>
          </cell>
          <cell r="R17" t="str">
            <v>Kansas</v>
          </cell>
          <cell r="Z17" t="str">
            <v>IN</v>
          </cell>
          <cell r="AL17" t="str">
            <v>Austria</v>
          </cell>
          <cell r="AO17" t="str">
            <v>FIDUCIARY</v>
          </cell>
        </row>
        <row r="18">
          <cell r="Q18" t="str">
            <v>KY</v>
          </cell>
          <cell r="R18" t="str">
            <v>Kentucky</v>
          </cell>
          <cell r="Z18" t="str">
            <v>KS</v>
          </cell>
          <cell r="AL18" t="str">
            <v>Azerbaijan</v>
          </cell>
          <cell r="AO18" t="str">
            <v>GRANTOR TRUST</v>
          </cell>
        </row>
        <row r="19">
          <cell r="Q19" t="str">
            <v>LA</v>
          </cell>
          <cell r="R19" t="str">
            <v>Louisiana</v>
          </cell>
          <cell r="Z19" t="str">
            <v>KY</v>
          </cell>
          <cell r="AL19" t="str">
            <v>Bahamas, The</v>
          </cell>
          <cell r="AO19" t="str">
            <v>INDIVIDUAL</v>
          </cell>
        </row>
        <row r="20">
          <cell r="Q20" t="str">
            <v>ME</v>
          </cell>
          <cell r="R20" t="str">
            <v>Maine</v>
          </cell>
          <cell r="Z20" t="str">
            <v>LA</v>
          </cell>
          <cell r="AL20" t="str">
            <v>Bahrain</v>
          </cell>
          <cell r="AO20" t="str">
            <v>LLC</v>
          </cell>
        </row>
        <row r="21">
          <cell r="Q21" t="str">
            <v>MD</v>
          </cell>
          <cell r="R21" t="str">
            <v>Maryland</v>
          </cell>
          <cell r="Z21" t="str">
            <v>MA</v>
          </cell>
          <cell r="AL21" t="str">
            <v>Baker Island</v>
          </cell>
          <cell r="AO21" t="str">
            <v>LLC FILING AS CORPORATION</v>
          </cell>
        </row>
        <row r="22">
          <cell r="Q22" t="str">
            <v>MA</v>
          </cell>
          <cell r="R22" t="str">
            <v>Massachusetts</v>
          </cell>
          <cell r="Z22" t="str">
            <v>MD</v>
          </cell>
          <cell r="AL22" t="str">
            <v>Bangladesh</v>
          </cell>
          <cell r="AO22" t="str">
            <v>LLC FILING AS PARTNERSHIP</v>
          </cell>
        </row>
        <row r="23">
          <cell r="Q23" t="str">
            <v>MI</v>
          </cell>
          <cell r="R23" t="str">
            <v>Michigan</v>
          </cell>
          <cell r="Z23" t="str">
            <v>ME</v>
          </cell>
          <cell r="AL23" t="str">
            <v>Barbados</v>
          </cell>
          <cell r="AO23" t="str">
            <v>NOMINEE</v>
          </cell>
        </row>
        <row r="24">
          <cell r="Q24" t="str">
            <v>MN</v>
          </cell>
          <cell r="R24" t="str">
            <v>Minnesota</v>
          </cell>
          <cell r="Z24" t="str">
            <v>MI</v>
          </cell>
          <cell r="AL24" t="str">
            <v>Barbuda</v>
          </cell>
          <cell r="AO24" t="str">
            <v>PARTNERSHIP</v>
          </cell>
        </row>
        <row r="25">
          <cell r="Q25" t="str">
            <v>MS</v>
          </cell>
          <cell r="R25" t="str">
            <v>Mississippi</v>
          </cell>
          <cell r="Z25" t="str">
            <v>MN</v>
          </cell>
          <cell r="AL25" t="str">
            <v>Belarus</v>
          </cell>
          <cell r="AO25" t="str">
            <v>IRA</v>
          </cell>
        </row>
        <row r="26">
          <cell r="Q26" t="str">
            <v>MO</v>
          </cell>
          <cell r="R26" t="str">
            <v>Missouri</v>
          </cell>
          <cell r="Z26" t="str">
            <v>MO</v>
          </cell>
          <cell r="AL26" t="str">
            <v>Belgium</v>
          </cell>
          <cell r="AO26" t="str">
            <v>S CORPORATION</v>
          </cell>
        </row>
        <row r="27">
          <cell r="Q27" t="str">
            <v>MT</v>
          </cell>
          <cell r="R27" t="str">
            <v>Montana</v>
          </cell>
          <cell r="Z27" t="str">
            <v>MS</v>
          </cell>
          <cell r="AL27" t="str">
            <v>Belize</v>
          </cell>
          <cell r="AO27" t="str">
            <v>TRUST</v>
          </cell>
        </row>
        <row r="28">
          <cell r="Q28" t="str">
            <v>NE</v>
          </cell>
          <cell r="R28" t="str">
            <v>Nebraska</v>
          </cell>
          <cell r="Z28" t="str">
            <v>MT</v>
          </cell>
          <cell r="AL28" t="str">
            <v>Benin</v>
          </cell>
          <cell r="AO28" t="str">
            <v>EXEMPT ORG</v>
          </cell>
        </row>
        <row r="29">
          <cell r="Q29" t="str">
            <v>NV</v>
          </cell>
          <cell r="R29" t="str">
            <v>Nevada</v>
          </cell>
          <cell r="Z29" t="str">
            <v>NC</v>
          </cell>
          <cell r="AL29" t="str">
            <v>Bermuda</v>
          </cell>
          <cell r="AO29" t="str">
            <v>LLP</v>
          </cell>
        </row>
        <row r="30">
          <cell r="Q30" t="str">
            <v>NH</v>
          </cell>
          <cell r="R30" t="str">
            <v>New Hampshire</v>
          </cell>
          <cell r="Z30" t="str">
            <v>ND</v>
          </cell>
          <cell r="AL30" t="str">
            <v>Bhutan</v>
          </cell>
          <cell r="AO30" t="str">
            <v>FOREIGN GOVERNMENT</v>
          </cell>
        </row>
        <row r="31">
          <cell r="Q31" t="str">
            <v>NJ</v>
          </cell>
          <cell r="R31" t="str">
            <v>New Jersey</v>
          </cell>
          <cell r="Z31" t="str">
            <v>NE</v>
          </cell>
          <cell r="AL31" t="str">
            <v>Bolivia</v>
          </cell>
        </row>
        <row r="32">
          <cell r="Q32" t="str">
            <v>NM</v>
          </cell>
          <cell r="R32" t="str">
            <v>New Mexico</v>
          </cell>
          <cell r="Z32" t="str">
            <v>NH</v>
          </cell>
          <cell r="AL32" t="str">
            <v>Bosnia-Herzegovina</v>
          </cell>
        </row>
        <row r="33">
          <cell r="Q33" t="str">
            <v>NY</v>
          </cell>
          <cell r="R33" t="str">
            <v>New York</v>
          </cell>
          <cell r="Z33" t="str">
            <v>NJ</v>
          </cell>
          <cell r="AL33" t="str">
            <v>Botswana</v>
          </cell>
        </row>
        <row r="34">
          <cell r="Q34" t="str">
            <v>NC</v>
          </cell>
          <cell r="R34" t="str">
            <v>North Carolina</v>
          </cell>
          <cell r="Z34" t="str">
            <v>NM</v>
          </cell>
          <cell r="AL34" t="str">
            <v>Bouvet Island</v>
          </cell>
        </row>
        <row r="35">
          <cell r="Q35" t="str">
            <v>ND</v>
          </cell>
          <cell r="R35" t="str">
            <v>North Dakota</v>
          </cell>
          <cell r="Z35" t="str">
            <v>NV</v>
          </cell>
          <cell r="AL35" t="str">
            <v>Brazil</v>
          </cell>
        </row>
        <row r="36">
          <cell r="Q36" t="str">
            <v>OH</v>
          </cell>
          <cell r="R36" t="str">
            <v>Ohio</v>
          </cell>
          <cell r="Z36" t="str">
            <v>NY</v>
          </cell>
          <cell r="AL36" t="str">
            <v>British Indian Ocean Territory</v>
          </cell>
        </row>
        <row r="37">
          <cell r="Q37" t="str">
            <v>OK</v>
          </cell>
          <cell r="R37" t="str">
            <v>Oklahoma</v>
          </cell>
          <cell r="Z37" t="str">
            <v>CY</v>
          </cell>
          <cell r="AL37" t="str">
            <v>British Virgin Islands</v>
          </cell>
        </row>
        <row r="38">
          <cell r="Q38" t="str">
            <v>OR</v>
          </cell>
          <cell r="R38" t="str">
            <v>Oregon</v>
          </cell>
          <cell r="Z38" t="str">
            <v>OH</v>
          </cell>
          <cell r="AL38" t="str">
            <v>Brunei</v>
          </cell>
        </row>
        <row r="39">
          <cell r="Q39" t="str">
            <v>PA</v>
          </cell>
          <cell r="R39" t="str">
            <v>Pennsylvania</v>
          </cell>
          <cell r="Z39" t="str">
            <v>OK</v>
          </cell>
          <cell r="AL39" t="str">
            <v>Bulgaria</v>
          </cell>
        </row>
        <row r="40">
          <cell r="B40">
            <v>42736</v>
          </cell>
          <cell r="Q40" t="str">
            <v>RI</v>
          </cell>
          <cell r="R40" t="str">
            <v>Rhode Island</v>
          </cell>
          <cell r="Z40" t="str">
            <v>OR</v>
          </cell>
          <cell r="AL40" t="str">
            <v>Burkina Faso</v>
          </cell>
        </row>
        <row r="41">
          <cell r="B41">
            <v>43100</v>
          </cell>
          <cell r="Q41" t="str">
            <v>SC</v>
          </cell>
          <cell r="R41" t="str">
            <v>South Carolina</v>
          </cell>
          <cell r="Z41" t="str">
            <v>PA</v>
          </cell>
          <cell r="AL41" t="str">
            <v>Burma</v>
          </cell>
        </row>
        <row r="42">
          <cell r="Q42" t="str">
            <v>SD</v>
          </cell>
          <cell r="R42" t="str">
            <v>South Dakota</v>
          </cell>
          <cell r="Z42" t="str">
            <v>RI</v>
          </cell>
          <cell r="AL42" t="str">
            <v>Burundi</v>
          </cell>
        </row>
        <row r="43">
          <cell r="Q43" t="str">
            <v>TN</v>
          </cell>
          <cell r="R43" t="str">
            <v>Tennessee</v>
          </cell>
          <cell r="Z43" t="str">
            <v>SC</v>
          </cell>
          <cell r="AL43" t="str">
            <v>Caicos Islands</v>
          </cell>
        </row>
        <row r="44">
          <cell r="Q44" t="str">
            <v>TX</v>
          </cell>
          <cell r="R44" t="str">
            <v>Texas</v>
          </cell>
          <cell r="Z44" t="str">
            <v>SD</v>
          </cell>
          <cell r="AL44" t="str">
            <v>Cambodia</v>
          </cell>
        </row>
        <row r="45">
          <cell r="B45">
            <v>0</v>
          </cell>
          <cell r="Q45" t="str">
            <v>UT</v>
          </cell>
          <cell r="R45" t="str">
            <v>Utah</v>
          </cell>
          <cell r="Z45" t="str">
            <v>TN</v>
          </cell>
          <cell r="AL45" t="str">
            <v>Cameroon</v>
          </cell>
        </row>
        <row r="46">
          <cell r="B46" t="str">
            <v>Domestic</v>
          </cell>
          <cell r="Q46" t="str">
            <v>VT</v>
          </cell>
          <cell r="R46" t="str">
            <v>Vermont</v>
          </cell>
          <cell r="Z46" t="str">
            <v>TX</v>
          </cell>
          <cell r="AL46" t="str">
            <v>Canada</v>
          </cell>
        </row>
        <row r="47">
          <cell r="Q47" t="str">
            <v>VA</v>
          </cell>
          <cell r="R47" t="str">
            <v>Virginia</v>
          </cell>
          <cell r="Z47" t="str">
            <v>UT</v>
          </cell>
          <cell r="AL47" t="str">
            <v>Cape Verde</v>
          </cell>
        </row>
        <row r="48">
          <cell r="Q48" t="str">
            <v>WA</v>
          </cell>
          <cell r="R48" t="str">
            <v>Washington</v>
          </cell>
          <cell r="Z48" t="str">
            <v>VA</v>
          </cell>
          <cell r="AL48" t="str">
            <v>Cartier Islands</v>
          </cell>
        </row>
        <row r="49">
          <cell r="B49">
            <v>20</v>
          </cell>
          <cell r="Q49" t="str">
            <v>WV</v>
          </cell>
          <cell r="R49" t="str">
            <v>West Virginia</v>
          </cell>
          <cell r="Z49" t="str">
            <v>VT</v>
          </cell>
          <cell r="AL49" t="str">
            <v>Cayman Islands</v>
          </cell>
        </row>
        <row r="50">
          <cell r="Q50" t="str">
            <v>WI</v>
          </cell>
          <cell r="R50" t="str">
            <v>Wisconsin</v>
          </cell>
          <cell r="Z50" t="str">
            <v>WA</v>
          </cell>
          <cell r="AL50" t="str">
            <v>Central African Republic</v>
          </cell>
        </row>
        <row r="51">
          <cell r="Q51" t="str">
            <v>WY</v>
          </cell>
          <cell r="R51" t="str">
            <v>Wyoming</v>
          </cell>
          <cell r="Z51" t="str">
            <v>WI</v>
          </cell>
          <cell r="AL51" t="str">
            <v>Chad</v>
          </cell>
        </row>
        <row r="52">
          <cell r="Q52" t="str">
            <v>CY</v>
          </cell>
          <cell r="R52" t="str">
            <v>New York City</v>
          </cell>
          <cell r="Z52" t="str">
            <v>WV</v>
          </cell>
          <cell r="AL52" t="str">
            <v>Chile</v>
          </cell>
        </row>
        <row r="53">
          <cell r="Q53" t="str">
            <v>DC</v>
          </cell>
          <cell r="R53" t="str">
            <v>Washington DC</v>
          </cell>
          <cell r="Z53" t="str">
            <v>WY</v>
          </cell>
          <cell r="AL53" t="str">
            <v>China</v>
          </cell>
        </row>
        <row r="54">
          <cell r="Q54" t="str">
            <v>NS</v>
          </cell>
          <cell r="R54" t="str">
            <v>Not Sourced</v>
          </cell>
          <cell r="AL54" t="str">
            <v>Christmas Island</v>
          </cell>
        </row>
        <row r="55">
          <cell r="Q55" t="str">
            <v>Federal</v>
          </cell>
          <cell r="AL55" t="str">
            <v>Clipperton Island</v>
          </cell>
        </row>
        <row r="56">
          <cell r="AL56" t="str">
            <v>Cocos Islands</v>
          </cell>
        </row>
        <row r="57">
          <cell r="AL57" t="str">
            <v>Colombia</v>
          </cell>
        </row>
        <row r="58">
          <cell r="AL58" t="str">
            <v>Comoros</v>
          </cell>
        </row>
        <row r="59">
          <cell r="AL59" t="str">
            <v>Congo (Brazzaville)</v>
          </cell>
        </row>
        <row r="60">
          <cell r="AL60" t="str">
            <v>Congo, Democratic Rep of</v>
          </cell>
        </row>
        <row r="61">
          <cell r="AL61" t="str">
            <v>Cook Islands</v>
          </cell>
        </row>
        <row r="62">
          <cell r="Q62" t="str">
            <v>Cincinnati, OH</v>
          </cell>
          <cell r="AL62" t="str">
            <v>Coral Sea Islands Terr</v>
          </cell>
        </row>
        <row r="63">
          <cell r="Q63" t="str">
            <v>Ogden, UT</v>
          </cell>
          <cell r="AL63" t="str">
            <v>Costa Rica</v>
          </cell>
        </row>
        <row r="64">
          <cell r="Q64" t="str">
            <v>E-File</v>
          </cell>
          <cell r="AL64" t="str">
            <v>Cote d'lvoire</v>
          </cell>
        </row>
        <row r="65">
          <cell r="AL65" t="str">
            <v>Croatia</v>
          </cell>
        </row>
        <row r="66">
          <cell r="AL66" t="str">
            <v>Cuba</v>
          </cell>
        </row>
        <row r="67">
          <cell r="AL67" t="str">
            <v>Cyprus</v>
          </cell>
        </row>
        <row r="68">
          <cell r="AL68" t="str">
            <v>Czech Republic</v>
          </cell>
        </row>
        <row r="69">
          <cell r="AL69" t="str">
            <v>Denmark</v>
          </cell>
        </row>
        <row r="70">
          <cell r="AL70" t="str">
            <v>Dhekelia</v>
          </cell>
        </row>
        <row r="71">
          <cell r="AL71" t="str">
            <v>Djibouti</v>
          </cell>
        </row>
        <row r="72">
          <cell r="AL72" t="str">
            <v>Dominica</v>
          </cell>
        </row>
        <row r="73">
          <cell r="AL73" t="str">
            <v>Dominican Republic</v>
          </cell>
        </row>
        <row r="74">
          <cell r="AL74" t="str">
            <v>Ecuador</v>
          </cell>
        </row>
        <row r="75">
          <cell r="AL75" t="str">
            <v>Egypt</v>
          </cell>
        </row>
        <row r="76">
          <cell r="AL76" t="str">
            <v>El Salvador</v>
          </cell>
        </row>
        <row r="77">
          <cell r="AL77" t="str">
            <v>England</v>
          </cell>
        </row>
        <row r="78">
          <cell r="AL78" t="str">
            <v>Equatorial Guinea</v>
          </cell>
        </row>
        <row r="79">
          <cell r="AL79" t="str">
            <v>Eritrea</v>
          </cell>
        </row>
        <row r="80">
          <cell r="AL80" t="str">
            <v>Estonia</v>
          </cell>
        </row>
        <row r="81">
          <cell r="AL81" t="str">
            <v>Ethiopia</v>
          </cell>
        </row>
        <row r="82">
          <cell r="AL82" t="str">
            <v>Falkland Islands</v>
          </cell>
        </row>
        <row r="83">
          <cell r="AL83" t="str">
            <v>Faroe Islands</v>
          </cell>
        </row>
        <row r="84">
          <cell r="AL84" t="str">
            <v>Fiji</v>
          </cell>
        </row>
        <row r="85">
          <cell r="AL85" t="str">
            <v>Finland</v>
          </cell>
        </row>
        <row r="86">
          <cell r="AL86" t="str">
            <v>France</v>
          </cell>
        </row>
        <row r="87">
          <cell r="AL87" t="str">
            <v>French Antarctic Lands</v>
          </cell>
        </row>
        <row r="88">
          <cell r="AL88" t="str">
            <v>French Guiana</v>
          </cell>
        </row>
        <row r="89">
          <cell r="AL89" t="str">
            <v>French Polynesia</v>
          </cell>
        </row>
        <row r="90">
          <cell r="AL90" t="str">
            <v>French Southern Lands</v>
          </cell>
        </row>
        <row r="91">
          <cell r="AL91" t="str">
            <v>Gabon</v>
          </cell>
        </row>
        <row r="92">
          <cell r="AL92" t="str">
            <v>Gambia, The</v>
          </cell>
        </row>
        <row r="93">
          <cell r="AL93" t="str">
            <v>Georgia</v>
          </cell>
        </row>
        <row r="94">
          <cell r="AL94" t="str">
            <v>Germany</v>
          </cell>
        </row>
        <row r="95">
          <cell r="AL95" t="str">
            <v>Ghana</v>
          </cell>
        </row>
        <row r="96">
          <cell r="AL96" t="str">
            <v>Gibraltar</v>
          </cell>
        </row>
        <row r="97">
          <cell r="AL97" t="str">
            <v>Great Britain</v>
          </cell>
        </row>
        <row r="98">
          <cell r="AL98" t="str">
            <v>Greece</v>
          </cell>
        </row>
        <row r="99">
          <cell r="AL99" t="str">
            <v>Greenland</v>
          </cell>
        </row>
        <row r="100">
          <cell r="AL100" t="str">
            <v>Grenada</v>
          </cell>
        </row>
        <row r="101">
          <cell r="AL101" t="str">
            <v>Guadeloupe</v>
          </cell>
        </row>
        <row r="102">
          <cell r="AL102" t="str">
            <v>Guam</v>
          </cell>
        </row>
        <row r="103">
          <cell r="AL103" t="str">
            <v>Guatemala</v>
          </cell>
        </row>
        <row r="104">
          <cell r="AL104" t="str">
            <v>Guernsey</v>
          </cell>
        </row>
        <row r="105">
          <cell r="AL105" t="str">
            <v>Guinea</v>
          </cell>
        </row>
        <row r="106">
          <cell r="AL106" t="str">
            <v>Guinea-Bissau</v>
          </cell>
        </row>
        <row r="107">
          <cell r="AL107" t="str">
            <v>Guyana</v>
          </cell>
        </row>
        <row r="108">
          <cell r="AL108" t="str">
            <v>Haiti</v>
          </cell>
        </row>
        <row r="109">
          <cell r="AL109" t="str">
            <v>Heard Island</v>
          </cell>
        </row>
        <row r="110">
          <cell r="AL110" t="str">
            <v>Holy See</v>
          </cell>
        </row>
        <row r="111">
          <cell r="AL111" t="str">
            <v>Honduras</v>
          </cell>
        </row>
        <row r="112">
          <cell r="AL112" t="str">
            <v>Hong Kong</v>
          </cell>
        </row>
        <row r="113">
          <cell r="AL113" t="str">
            <v>Howland Island</v>
          </cell>
        </row>
        <row r="114">
          <cell r="AL114" t="str">
            <v>Hungary</v>
          </cell>
        </row>
        <row r="115">
          <cell r="AL115" t="str">
            <v>Iceland</v>
          </cell>
        </row>
        <row r="116">
          <cell r="AL116" t="str">
            <v>India</v>
          </cell>
        </row>
        <row r="117">
          <cell r="AL117" t="str">
            <v>Indonesia</v>
          </cell>
        </row>
        <row r="118">
          <cell r="AL118" t="str">
            <v>Iran</v>
          </cell>
        </row>
        <row r="119">
          <cell r="AL119" t="str">
            <v>Iraq</v>
          </cell>
        </row>
        <row r="120">
          <cell r="AL120" t="str">
            <v>Ireland</v>
          </cell>
        </row>
        <row r="121">
          <cell r="AL121" t="str">
            <v>Islas Malvinas</v>
          </cell>
        </row>
        <row r="122">
          <cell r="AL122" t="str">
            <v>Isle of Man</v>
          </cell>
        </row>
        <row r="123">
          <cell r="AL123" t="str">
            <v>Israel</v>
          </cell>
        </row>
        <row r="124">
          <cell r="AL124" t="str">
            <v>Italy</v>
          </cell>
        </row>
        <row r="125">
          <cell r="AL125" t="str">
            <v>Ivory Coast</v>
          </cell>
        </row>
        <row r="126">
          <cell r="AL126" t="str">
            <v>Jamaica</v>
          </cell>
        </row>
        <row r="127">
          <cell r="AL127" t="str">
            <v>Jan Mayan</v>
          </cell>
        </row>
        <row r="128">
          <cell r="AL128" t="str">
            <v>Japan</v>
          </cell>
        </row>
        <row r="129">
          <cell r="AL129" t="str">
            <v>Jarvis Island</v>
          </cell>
        </row>
        <row r="130">
          <cell r="AL130" t="str">
            <v>Jersey</v>
          </cell>
        </row>
        <row r="131">
          <cell r="AL131" t="str">
            <v>Johnston Atoll</v>
          </cell>
        </row>
        <row r="132">
          <cell r="AL132" t="str">
            <v>Jordan</v>
          </cell>
        </row>
        <row r="133">
          <cell r="AL133" t="str">
            <v>Kazakhstan</v>
          </cell>
        </row>
        <row r="134">
          <cell r="AL134" t="str">
            <v>Keeling Islands</v>
          </cell>
        </row>
        <row r="135">
          <cell r="AL135" t="str">
            <v>Kenya</v>
          </cell>
        </row>
        <row r="136">
          <cell r="AL136" t="str">
            <v>Kingman Reef</v>
          </cell>
        </row>
        <row r="137">
          <cell r="AL137" t="str">
            <v>Kiribati</v>
          </cell>
        </row>
        <row r="138">
          <cell r="AL138" t="str">
            <v>Korea, North</v>
          </cell>
        </row>
        <row r="139">
          <cell r="AL139" t="str">
            <v>Korea, South</v>
          </cell>
        </row>
        <row r="140">
          <cell r="AL140" t="str">
            <v>Kosovo</v>
          </cell>
        </row>
        <row r="141">
          <cell r="AL141" t="str">
            <v>Kuwait</v>
          </cell>
        </row>
        <row r="142">
          <cell r="AL142" t="str">
            <v>Kyrgyzstan</v>
          </cell>
        </row>
        <row r="143">
          <cell r="AL143" t="str">
            <v>Laos</v>
          </cell>
        </row>
        <row r="144">
          <cell r="AL144" t="str">
            <v>Latvia</v>
          </cell>
        </row>
        <row r="145">
          <cell r="AL145" t="str">
            <v>Lebanon</v>
          </cell>
        </row>
        <row r="146">
          <cell r="AL146" t="str">
            <v>Lesotho</v>
          </cell>
        </row>
        <row r="147">
          <cell r="AL147" t="str">
            <v>Liberia</v>
          </cell>
        </row>
        <row r="148">
          <cell r="AL148" t="str">
            <v>Libya</v>
          </cell>
        </row>
        <row r="149">
          <cell r="AL149" t="str">
            <v>Liechtenstein</v>
          </cell>
        </row>
        <row r="150">
          <cell r="AL150" t="str">
            <v>Lithuania</v>
          </cell>
        </row>
        <row r="151">
          <cell r="AL151" t="str">
            <v>Luxembourg</v>
          </cell>
        </row>
        <row r="152">
          <cell r="AL152" t="str">
            <v>Macau</v>
          </cell>
        </row>
        <row r="153">
          <cell r="AL153" t="str">
            <v>Macedonia</v>
          </cell>
        </row>
        <row r="154">
          <cell r="AL154" t="str">
            <v>Madagascar</v>
          </cell>
        </row>
        <row r="155">
          <cell r="AL155" t="str">
            <v>Malagasy Republic</v>
          </cell>
        </row>
        <row r="156">
          <cell r="AL156" t="str">
            <v>Malawi</v>
          </cell>
        </row>
        <row r="157">
          <cell r="AL157" t="str">
            <v>Malaysia</v>
          </cell>
        </row>
        <row r="158">
          <cell r="AL158" t="str">
            <v>Maldives</v>
          </cell>
        </row>
        <row r="159">
          <cell r="AL159" t="str">
            <v>Mali</v>
          </cell>
        </row>
        <row r="160">
          <cell r="AL160" t="str">
            <v>Malta</v>
          </cell>
        </row>
        <row r="161">
          <cell r="AL161" t="str">
            <v>Marshall Islands</v>
          </cell>
        </row>
        <row r="162">
          <cell r="AL162" t="str">
            <v>Martinique</v>
          </cell>
        </row>
        <row r="163">
          <cell r="AL163" t="str">
            <v>Mauritania</v>
          </cell>
        </row>
        <row r="164">
          <cell r="AL164" t="str">
            <v>Mauritius</v>
          </cell>
        </row>
        <row r="165">
          <cell r="AL165" t="str">
            <v>Mayotte</v>
          </cell>
        </row>
        <row r="166">
          <cell r="AL166" t="str">
            <v>McDonald Islands</v>
          </cell>
        </row>
        <row r="167">
          <cell r="AL167" t="str">
            <v>Mexico</v>
          </cell>
        </row>
        <row r="168">
          <cell r="AL168" t="str">
            <v>Micronesia, Fed States of</v>
          </cell>
        </row>
        <row r="169">
          <cell r="AL169" t="str">
            <v>Midway Islands</v>
          </cell>
        </row>
        <row r="170">
          <cell r="AL170" t="str">
            <v>Moldova</v>
          </cell>
        </row>
        <row r="171">
          <cell r="AL171" t="str">
            <v>Monaco</v>
          </cell>
        </row>
        <row r="172">
          <cell r="AL172" t="str">
            <v>Mongolia</v>
          </cell>
        </row>
        <row r="173">
          <cell r="AL173" t="str">
            <v>Montenegro</v>
          </cell>
        </row>
        <row r="174">
          <cell r="AL174" t="str">
            <v>Montserrat</v>
          </cell>
        </row>
        <row r="175">
          <cell r="AL175" t="str">
            <v>Morocco</v>
          </cell>
        </row>
        <row r="176">
          <cell r="AL176" t="str">
            <v>Mozambique</v>
          </cell>
        </row>
        <row r="177">
          <cell r="AL177" t="str">
            <v>Namibia</v>
          </cell>
        </row>
        <row r="178">
          <cell r="AL178" t="str">
            <v>Nauru</v>
          </cell>
        </row>
        <row r="179">
          <cell r="AL179" t="str">
            <v>Navassa Island</v>
          </cell>
        </row>
        <row r="180">
          <cell r="AL180" t="str">
            <v>Nepal</v>
          </cell>
        </row>
        <row r="181">
          <cell r="AL181" t="str">
            <v>Netherlands</v>
          </cell>
        </row>
        <row r="182">
          <cell r="AL182" t="str">
            <v>Netherlands Antilles</v>
          </cell>
        </row>
        <row r="183">
          <cell r="AL183" t="str">
            <v>New Caledonia</v>
          </cell>
        </row>
        <row r="184">
          <cell r="AL184" t="str">
            <v>New Zealand</v>
          </cell>
        </row>
        <row r="185">
          <cell r="AL185" t="str">
            <v>Nicaragua</v>
          </cell>
        </row>
        <row r="186">
          <cell r="AL186" t="str">
            <v>Niger</v>
          </cell>
        </row>
        <row r="187">
          <cell r="AL187" t="str">
            <v>Nigeria</v>
          </cell>
        </row>
        <row r="188">
          <cell r="AL188" t="str">
            <v>Niue</v>
          </cell>
        </row>
        <row r="189">
          <cell r="AL189" t="str">
            <v>Norfolk Island</v>
          </cell>
        </row>
        <row r="190">
          <cell r="AL190" t="str">
            <v>North Korea</v>
          </cell>
        </row>
        <row r="191">
          <cell r="AL191" t="str">
            <v>Northern Ireland</v>
          </cell>
        </row>
        <row r="192">
          <cell r="AL192" t="str">
            <v>Northern Mariana Islands</v>
          </cell>
        </row>
        <row r="193">
          <cell r="AL193" t="str">
            <v>Norway</v>
          </cell>
        </row>
        <row r="194">
          <cell r="AL194" t="str">
            <v>Oman</v>
          </cell>
        </row>
        <row r="195">
          <cell r="AL195" t="str">
            <v>Other Country</v>
          </cell>
        </row>
        <row r="196">
          <cell r="AL196" t="str">
            <v>Pakistan</v>
          </cell>
        </row>
        <row r="197">
          <cell r="AL197" t="str">
            <v>Palau</v>
          </cell>
        </row>
        <row r="198">
          <cell r="AL198" t="str">
            <v>Palmyra Atoll</v>
          </cell>
        </row>
        <row r="199">
          <cell r="AL199" t="str">
            <v>Panama</v>
          </cell>
        </row>
        <row r="200">
          <cell r="AL200" t="str">
            <v>Papua New Guinea</v>
          </cell>
        </row>
        <row r="201">
          <cell r="AL201" t="str">
            <v>Paracel Islands</v>
          </cell>
        </row>
        <row r="202">
          <cell r="AL202" t="str">
            <v>Paraguay</v>
          </cell>
        </row>
        <row r="203">
          <cell r="AL203" t="str">
            <v>Peru</v>
          </cell>
        </row>
        <row r="204">
          <cell r="AL204" t="str">
            <v>Philippines</v>
          </cell>
        </row>
        <row r="205">
          <cell r="AL205" t="str">
            <v>Pitcairn Island</v>
          </cell>
        </row>
        <row r="206">
          <cell r="AL206" t="str">
            <v>Poland</v>
          </cell>
        </row>
        <row r="207">
          <cell r="AL207" t="str">
            <v>Portugal</v>
          </cell>
        </row>
        <row r="208">
          <cell r="AL208" t="str">
            <v>Puerto Rico</v>
          </cell>
        </row>
        <row r="209">
          <cell r="AL209" t="str">
            <v>Qatar</v>
          </cell>
        </row>
        <row r="210">
          <cell r="AL210" t="str">
            <v>Reunion</v>
          </cell>
        </row>
        <row r="211">
          <cell r="AL211" t="str">
            <v>Romania</v>
          </cell>
        </row>
        <row r="212">
          <cell r="AL212" t="str">
            <v>Russia</v>
          </cell>
        </row>
        <row r="213">
          <cell r="AL213" t="str">
            <v>Rwanda</v>
          </cell>
        </row>
        <row r="214">
          <cell r="AL214" t="str">
            <v>Samoa</v>
          </cell>
        </row>
        <row r="215">
          <cell r="AL215" t="str">
            <v>San Marino</v>
          </cell>
        </row>
        <row r="216">
          <cell r="AL216" t="str">
            <v>Sao Tome &amp; Principe</v>
          </cell>
        </row>
        <row r="217">
          <cell r="AL217" t="str">
            <v>Saudi Arabia</v>
          </cell>
        </row>
        <row r="218">
          <cell r="AL218" t="str">
            <v>Scotland</v>
          </cell>
        </row>
        <row r="219">
          <cell r="AL219" t="str">
            <v>Senegal</v>
          </cell>
        </row>
        <row r="220">
          <cell r="AL220" t="str">
            <v>Serbia</v>
          </cell>
        </row>
        <row r="221">
          <cell r="AL221" t="str">
            <v>Seychelles</v>
          </cell>
        </row>
        <row r="222">
          <cell r="AL222" t="str">
            <v>Sierra Leone</v>
          </cell>
        </row>
        <row r="223">
          <cell r="AL223" t="str">
            <v>Singapore</v>
          </cell>
        </row>
        <row r="224">
          <cell r="AL224" t="str">
            <v>Slovak Republic</v>
          </cell>
        </row>
        <row r="225">
          <cell r="AL225" t="str">
            <v>Slovenia</v>
          </cell>
        </row>
        <row r="226">
          <cell r="AL226" t="str">
            <v>Solomon Islands</v>
          </cell>
        </row>
        <row r="227">
          <cell r="AL227" t="str">
            <v>Somalia</v>
          </cell>
        </row>
        <row r="228">
          <cell r="AL228" t="str">
            <v>South Africa</v>
          </cell>
        </row>
        <row r="229">
          <cell r="AL229" t="str">
            <v>South Georgia Island</v>
          </cell>
        </row>
        <row r="230">
          <cell r="AL230" t="str">
            <v>South Korea</v>
          </cell>
        </row>
        <row r="231">
          <cell r="AL231" t="str">
            <v>South Sandwich Islands</v>
          </cell>
        </row>
        <row r="232">
          <cell r="AL232" t="str">
            <v>Spain</v>
          </cell>
        </row>
        <row r="233">
          <cell r="AL233" t="str">
            <v>Spratly Islands</v>
          </cell>
        </row>
        <row r="234">
          <cell r="AL234" t="str">
            <v>Sri Lanka</v>
          </cell>
        </row>
        <row r="235">
          <cell r="AL235" t="str">
            <v>St Barthelemy</v>
          </cell>
        </row>
        <row r="236">
          <cell r="AL236" t="str">
            <v>St Christopher &amp; Nevis</v>
          </cell>
        </row>
        <row r="237">
          <cell r="AL237" t="str">
            <v>St Helena</v>
          </cell>
        </row>
        <row r="238">
          <cell r="AL238" t="str">
            <v>St Kitts</v>
          </cell>
        </row>
        <row r="239">
          <cell r="AL239" t="str">
            <v>St Lucia</v>
          </cell>
        </row>
        <row r="240">
          <cell r="AL240" t="str">
            <v>St Martin</v>
          </cell>
        </row>
        <row r="241">
          <cell r="AL241" t="str">
            <v>St Pierre &amp; Miquelon</v>
          </cell>
        </row>
        <row r="242">
          <cell r="AL242" t="str">
            <v>St Vincent &amp; Grenadines</v>
          </cell>
        </row>
        <row r="243">
          <cell r="AL243" t="str">
            <v>Sudan</v>
          </cell>
        </row>
        <row r="244">
          <cell r="AL244" t="str">
            <v>Suriname</v>
          </cell>
        </row>
        <row r="245">
          <cell r="AL245" t="str">
            <v>Svalbard</v>
          </cell>
        </row>
        <row r="246">
          <cell r="AL246" t="str">
            <v>Swaziland</v>
          </cell>
        </row>
        <row r="247">
          <cell r="AL247" t="str">
            <v>Sweden</v>
          </cell>
        </row>
        <row r="248">
          <cell r="AL248" t="str">
            <v>Switzerland</v>
          </cell>
        </row>
        <row r="249">
          <cell r="AL249" t="str">
            <v>Syria</v>
          </cell>
        </row>
        <row r="250">
          <cell r="AL250" t="str">
            <v>Taiwan</v>
          </cell>
        </row>
        <row r="251">
          <cell r="AL251" t="str">
            <v>Tajikistan</v>
          </cell>
        </row>
        <row r="252">
          <cell r="AL252" t="str">
            <v>Tanzania</v>
          </cell>
        </row>
        <row r="253">
          <cell r="AL253" t="str">
            <v>Thailand</v>
          </cell>
        </row>
        <row r="254">
          <cell r="AL254" t="str">
            <v>Timor-Leste</v>
          </cell>
        </row>
        <row r="255">
          <cell r="AL255" t="str">
            <v>Togo</v>
          </cell>
        </row>
        <row r="256">
          <cell r="AL256" t="str">
            <v>Tokelau</v>
          </cell>
        </row>
        <row r="257">
          <cell r="AL257" t="str">
            <v>Tonga</v>
          </cell>
        </row>
        <row r="258">
          <cell r="AL258" t="str">
            <v>Trinidad and Tobago</v>
          </cell>
        </row>
        <row r="259">
          <cell r="AL259" t="str">
            <v>Tunisia</v>
          </cell>
        </row>
        <row r="260">
          <cell r="AL260" t="str">
            <v>Turkey</v>
          </cell>
        </row>
        <row r="261">
          <cell r="AL261" t="str">
            <v>Turkmenistan</v>
          </cell>
        </row>
        <row r="262">
          <cell r="AL262" t="str">
            <v>Turks &amp; Caicos Islands</v>
          </cell>
        </row>
        <row r="263">
          <cell r="AL263" t="str">
            <v>Tuvalu</v>
          </cell>
        </row>
        <row r="264">
          <cell r="AL264" t="str">
            <v>Uganda</v>
          </cell>
        </row>
        <row r="265">
          <cell r="AL265" t="str">
            <v>Ukraine</v>
          </cell>
        </row>
        <row r="266">
          <cell r="AL266" t="str">
            <v>United Arab Emirates</v>
          </cell>
        </row>
        <row r="267">
          <cell r="AL267" t="str">
            <v>United Kingdom</v>
          </cell>
        </row>
        <row r="268">
          <cell r="AL268" t="str">
            <v>Unknown Country</v>
          </cell>
        </row>
        <row r="269">
          <cell r="AL269" t="str">
            <v>Uruguay</v>
          </cell>
        </row>
        <row r="270">
          <cell r="AL270" t="str">
            <v>Uzebekistan</v>
          </cell>
        </row>
        <row r="271">
          <cell r="AL271" t="str">
            <v>Vanuatu</v>
          </cell>
        </row>
        <row r="272">
          <cell r="AL272" t="str">
            <v>Venezuela</v>
          </cell>
        </row>
        <row r="273">
          <cell r="AL273" t="str">
            <v>Vietnam</v>
          </cell>
        </row>
        <row r="274">
          <cell r="AL274" t="str">
            <v>Virgin Islands (British)</v>
          </cell>
        </row>
        <row r="275">
          <cell r="AL275" t="str">
            <v>Virgin Islands (U.S.)</v>
          </cell>
        </row>
        <row r="276">
          <cell r="AL276" t="str">
            <v>Wake Island</v>
          </cell>
        </row>
        <row r="277">
          <cell r="AL277" t="str">
            <v>Wales</v>
          </cell>
        </row>
        <row r="278">
          <cell r="AL278" t="str">
            <v>Wallis &amp; Futuna</v>
          </cell>
        </row>
        <row r="279">
          <cell r="AL279" t="str">
            <v>Western Sahara</v>
          </cell>
        </row>
        <row r="280">
          <cell r="AL280" t="str">
            <v>Yemen</v>
          </cell>
        </row>
        <row r="281">
          <cell r="AL281" t="str">
            <v>Zambia</v>
          </cell>
        </row>
        <row r="282">
          <cell r="AL282" t="str">
            <v>Zimbabwe</v>
          </cell>
        </row>
        <row r="283">
          <cell r="AL283" t="str">
            <v>Other Country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 Sell"/>
      <sheetName val="Incremental Analysis"/>
      <sheetName val="Argus Input"/>
      <sheetName val="Debt"/>
      <sheetName val="Cash Flow"/>
      <sheetName val="Assumptions"/>
      <sheetName val="HB Cash Flow"/>
    </sheetNames>
    <sheetDataSet>
      <sheetData sheetId="0" refreshError="1">
        <row r="2">
          <cell r="A2" t="str">
            <v>Edwards Theaters</v>
          </cell>
        </row>
        <row r="3">
          <cell r="A3" t="str">
            <v>Fresno, CA</v>
          </cell>
        </row>
        <row r="9">
          <cell r="B9">
            <v>0.11410342105263099</v>
          </cell>
        </row>
      </sheetData>
      <sheetData sheetId="1" refreshError="1"/>
      <sheetData sheetId="2" refreshError="1"/>
      <sheetData sheetId="3" refreshError="1">
        <row r="10">
          <cell r="A10" t="str">
            <v>Date</v>
          </cell>
          <cell r="B10" t="str">
            <v>Payment</v>
          </cell>
          <cell r="C10" t="str">
            <v>Interest</v>
          </cell>
          <cell r="D10" t="str">
            <v>Principal</v>
          </cell>
          <cell r="E10" t="str">
            <v>Balance</v>
          </cell>
          <cell r="F10" t="str">
            <v>Interest</v>
          </cell>
          <cell r="G10" t="str">
            <v>Principal</v>
          </cell>
          <cell r="H10" t="str">
            <v>Interest</v>
          </cell>
        </row>
        <row r="11">
          <cell r="A11">
            <v>36677</v>
          </cell>
          <cell r="E11">
            <v>13027327.390000001</v>
          </cell>
        </row>
        <row r="12">
          <cell r="A12">
            <v>36707</v>
          </cell>
          <cell r="B12">
            <v>91516.974914749997</v>
          </cell>
          <cell r="C12">
            <v>91516.974914749997</v>
          </cell>
          <cell r="D12">
            <v>0</v>
          </cell>
          <cell r="E12">
            <v>13027327.390000001</v>
          </cell>
          <cell r="F12">
            <v>91516.974914749997</v>
          </cell>
          <cell r="G12">
            <v>0</v>
          </cell>
          <cell r="H12">
            <v>0</v>
          </cell>
        </row>
        <row r="13">
          <cell r="A13">
            <v>36738</v>
          </cell>
          <cell r="B13">
            <v>99523.314370937427</v>
          </cell>
          <cell r="C13">
            <v>91516.974914749997</v>
          </cell>
          <cell r="D13">
            <v>8006.3394561874302</v>
          </cell>
          <cell r="E13">
            <v>13019321.050543813</v>
          </cell>
          <cell r="H13">
            <v>0</v>
          </cell>
        </row>
        <row r="14">
          <cell r="A14">
            <v>36769</v>
          </cell>
          <cell r="B14">
            <v>99523.314370937427</v>
          </cell>
          <cell r="C14">
            <v>91460.730380070279</v>
          </cell>
          <cell r="D14">
            <v>8062.5839908671478</v>
          </cell>
          <cell r="E14">
            <v>13011258.466552947</v>
          </cell>
          <cell r="H14">
            <v>0</v>
          </cell>
        </row>
        <row r="15">
          <cell r="A15">
            <v>36799</v>
          </cell>
          <cell r="B15">
            <v>99523.314370937427</v>
          </cell>
          <cell r="C15">
            <v>91404.090727534451</v>
          </cell>
          <cell r="D15">
            <v>8119.2236434029764</v>
          </cell>
          <cell r="E15">
            <v>13003139.242909543</v>
          </cell>
          <cell r="F15">
            <v>274381.79602235474</v>
          </cell>
          <cell r="G15">
            <v>24188.147090457554</v>
          </cell>
          <cell r="H15">
            <v>0</v>
          </cell>
        </row>
        <row r="16">
          <cell r="A16">
            <v>36830</v>
          </cell>
          <cell r="B16">
            <v>99523.314370937427</v>
          </cell>
          <cell r="C16">
            <v>91347.053181439536</v>
          </cell>
          <cell r="D16">
            <v>8176.2611894978909</v>
          </cell>
          <cell r="E16">
            <v>12994962.981720045</v>
          </cell>
          <cell r="H16">
            <v>0</v>
          </cell>
        </row>
        <row r="17">
          <cell r="A17">
            <v>36860</v>
          </cell>
          <cell r="B17">
            <v>99523.314370937427</v>
          </cell>
          <cell r="C17">
            <v>91289.614946583315</v>
          </cell>
          <cell r="D17">
            <v>8233.6994243541121</v>
          </cell>
          <cell r="E17">
            <v>12986729.282295691</v>
          </cell>
          <cell r="H17">
            <v>0</v>
          </cell>
        </row>
        <row r="18">
          <cell r="A18">
            <v>36891</v>
          </cell>
          <cell r="B18">
            <v>99523.314370937427</v>
          </cell>
          <cell r="C18">
            <v>91231.773208127226</v>
          </cell>
          <cell r="D18">
            <v>8291.5411628102011</v>
          </cell>
          <cell r="E18">
            <v>12978437.741132881</v>
          </cell>
          <cell r="F18">
            <v>273868.44133615011</v>
          </cell>
          <cell r="G18">
            <v>24701.501776662204</v>
          </cell>
          <cell r="H18">
            <v>639767.21227325476</v>
          </cell>
        </row>
        <row r="19">
          <cell r="A19">
            <v>36922</v>
          </cell>
          <cell r="B19">
            <v>99523.314370937427</v>
          </cell>
          <cell r="C19">
            <v>91173.525131458489</v>
          </cell>
          <cell r="D19">
            <v>8349.7892394789378</v>
          </cell>
          <cell r="E19">
            <v>12970087.951893402</v>
          </cell>
          <cell r="H19">
            <v>0</v>
          </cell>
        </row>
        <row r="20">
          <cell r="A20">
            <v>36950</v>
          </cell>
          <cell r="B20">
            <v>99523.314370937427</v>
          </cell>
          <cell r="C20">
            <v>91114.867862051149</v>
          </cell>
          <cell r="D20">
            <v>8408.446508886278</v>
          </cell>
          <cell r="E20">
            <v>12961679.505384516</v>
          </cell>
          <cell r="H20">
            <v>0</v>
          </cell>
        </row>
        <row r="21">
          <cell r="A21">
            <v>36981</v>
          </cell>
          <cell r="B21">
            <v>99523.314370937427</v>
          </cell>
          <cell r="C21">
            <v>91055.79852532623</v>
          </cell>
          <cell r="D21">
            <v>8467.5158456111967</v>
          </cell>
          <cell r="E21">
            <v>12953211.989538904</v>
          </cell>
          <cell r="F21">
            <v>273344.1915188359</v>
          </cell>
          <cell r="G21">
            <v>25225.751593976413</v>
          </cell>
          <cell r="H21">
            <v>0</v>
          </cell>
        </row>
        <row r="22">
          <cell r="A22">
            <v>37011</v>
          </cell>
          <cell r="B22">
            <v>99523.314370937427</v>
          </cell>
          <cell r="C22">
            <v>90996.314226510804</v>
          </cell>
          <cell r="D22">
            <v>8527.0001444266236</v>
          </cell>
          <cell r="E22">
            <v>12944684.989394478</v>
          </cell>
          <cell r="H22">
            <v>0</v>
          </cell>
        </row>
        <row r="23">
          <cell r="A23">
            <v>37042</v>
          </cell>
          <cell r="B23">
            <v>99523.314370937427</v>
          </cell>
          <cell r="C23">
            <v>90936.412050496205</v>
          </cell>
          <cell r="D23">
            <v>8586.9023204412224</v>
          </cell>
          <cell r="E23">
            <v>12936098.087074038</v>
          </cell>
          <cell r="H23">
            <v>0</v>
          </cell>
        </row>
        <row r="24">
          <cell r="A24">
            <v>37072</v>
          </cell>
          <cell r="B24">
            <v>99523.314370937427</v>
          </cell>
          <cell r="C24">
            <v>90876.089061695107</v>
          </cell>
          <cell r="D24">
            <v>8647.2253092423198</v>
          </cell>
          <cell r="E24">
            <v>12927450.861764796</v>
          </cell>
          <cell r="F24">
            <v>272808.81533870212</v>
          </cell>
          <cell r="G24">
            <v>25761.127774110166</v>
          </cell>
          <cell r="H24">
            <v>0</v>
          </cell>
        </row>
        <row r="25">
          <cell r="A25">
            <v>37103</v>
          </cell>
          <cell r="B25">
            <v>99523.314370937427</v>
          </cell>
          <cell r="C25">
            <v>90815.342303897691</v>
          </cell>
          <cell r="D25">
            <v>8707.9720670397364</v>
          </cell>
          <cell r="E25">
            <v>12918742.889697757</v>
          </cell>
          <cell r="H25">
            <v>0</v>
          </cell>
        </row>
        <row r="26">
          <cell r="A26">
            <v>37134</v>
          </cell>
          <cell r="B26">
            <v>99523.314370937427</v>
          </cell>
          <cell r="C26">
            <v>90754.168800126747</v>
          </cell>
          <cell r="D26">
            <v>8769.1455708106805</v>
          </cell>
          <cell r="E26">
            <v>12909973.744126946</v>
          </cell>
          <cell r="H26">
            <v>0</v>
          </cell>
        </row>
        <row r="27">
          <cell r="A27">
            <v>37164</v>
          </cell>
          <cell r="B27">
            <v>99523.314370937427</v>
          </cell>
          <cell r="C27">
            <v>90692.565552491797</v>
          </cell>
          <cell r="D27">
            <v>8830.7488184456306</v>
          </cell>
          <cell r="E27">
            <v>12901142.9953085</v>
          </cell>
          <cell r="F27">
            <v>272262.07665651623</v>
          </cell>
          <cell r="G27">
            <v>26307.866456296048</v>
          </cell>
          <cell r="H27">
            <v>0</v>
          </cell>
        </row>
        <row r="28">
          <cell r="A28">
            <v>37195</v>
          </cell>
          <cell r="B28">
            <v>99523.314370937427</v>
          </cell>
          <cell r="C28">
            <v>90630.529542042204</v>
          </cell>
          <cell r="D28">
            <v>8892.7848288952227</v>
          </cell>
          <cell r="E28">
            <v>12892250.210479604</v>
          </cell>
          <cell r="H28">
            <v>0</v>
          </cell>
        </row>
        <row r="29">
          <cell r="A29">
            <v>37225</v>
          </cell>
          <cell r="B29">
            <v>99523.314370937427</v>
          </cell>
          <cell r="C29">
            <v>90568.057728619213</v>
          </cell>
          <cell r="D29">
            <v>8955.2566423182143</v>
          </cell>
          <cell r="E29">
            <v>12883294.953837287</v>
          </cell>
          <cell r="H29">
            <v>0</v>
          </cell>
        </row>
        <row r="30">
          <cell r="A30">
            <v>37256</v>
          </cell>
          <cell r="B30">
            <v>99523.314370937427</v>
          </cell>
          <cell r="C30">
            <v>90505.147050706932</v>
          </cell>
          <cell r="D30">
            <v>9018.1673202304955</v>
          </cell>
          <cell r="E30">
            <v>12874276.786517056</v>
          </cell>
          <cell r="F30">
            <v>271703.73432136839</v>
          </cell>
          <cell r="G30">
            <v>26866.208791443933</v>
          </cell>
          <cell r="H30">
            <v>1090118.8178354227</v>
          </cell>
        </row>
        <row r="31">
          <cell r="A31">
            <v>37287</v>
          </cell>
          <cell r="B31">
            <v>99523.314370937427</v>
          </cell>
          <cell r="C31">
            <v>90441.794425282322</v>
          </cell>
          <cell r="D31">
            <v>9081.5199456551054</v>
          </cell>
          <cell r="E31">
            <v>12865195.266571401</v>
          </cell>
          <cell r="H31">
            <v>0</v>
          </cell>
        </row>
        <row r="32">
          <cell r="A32">
            <v>37315</v>
          </cell>
          <cell r="B32">
            <v>99523.314370937427</v>
          </cell>
          <cell r="C32">
            <v>90377.996747664089</v>
          </cell>
          <cell r="D32">
            <v>9145.3176232733385</v>
          </cell>
          <cell r="E32">
            <v>12856049.948948128</v>
          </cell>
          <cell r="H32">
            <v>0</v>
          </cell>
        </row>
        <row r="33">
          <cell r="A33">
            <v>37346</v>
          </cell>
          <cell r="B33">
            <v>99523.314370937427</v>
          </cell>
          <cell r="C33">
            <v>90313.7508913606</v>
          </cell>
          <cell r="D33">
            <v>9209.5634795768274</v>
          </cell>
          <cell r="E33">
            <v>12846840.385468552</v>
          </cell>
          <cell r="F33">
            <v>271133.54206430702</v>
          </cell>
          <cell r="G33">
            <v>27436.401048505271</v>
          </cell>
          <cell r="H33">
            <v>0</v>
          </cell>
        </row>
        <row r="34">
          <cell r="A34">
            <v>37376</v>
          </cell>
          <cell r="B34">
            <v>99523.314370937427</v>
          </cell>
          <cell r="C34">
            <v>90249.053707916581</v>
          </cell>
          <cell r="D34">
            <v>9274.2606630208466</v>
          </cell>
          <cell r="E34">
            <v>12837566.124805531</v>
          </cell>
          <cell r="H34">
            <v>0</v>
          </cell>
        </row>
        <row r="35">
          <cell r="A35">
            <v>37407</v>
          </cell>
          <cell r="B35">
            <v>99523.314370937427</v>
          </cell>
          <cell r="C35">
            <v>90183.902026758849</v>
          </cell>
          <cell r="D35">
            <v>9339.4123441785778</v>
          </cell>
          <cell r="E35">
            <v>12828226.712461352</v>
          </cell>
          <cell r="H35">
            <v>0</v>
          </cell>
        </row>
        <row r="36">
          <cell r="A36">
            <v>37437</v>
          </cell>
          <cell r="B36">
            <v>99523.314370937427</v>
          </cell>
          <cell r="C36">
            <v>90118.292655041005</v>
          </cell>
          <cell r="D36">
            <v>9405.0217158964224</v>
          </cell>
          <cell r="E36">
            <v>12818821.690745456</v>
          </cell>
          <cell r="F36">
            <v>270551.24838971643</v>
          </cell>
          <cell r="G36">
            <v>28018.694723095847</v>
          </cell>
          <cell r="H36">
            <v>0</v>
          </cell>
        </row>
        <row r="37">
          <cell r="A37">
            <v>37468</v>
          </cell>
          <cell r="B37">
            <v>99523.314370937427</v>
          </cell>
          <cell r="C37">
            <v>90052.222377486833</v>
          </cell>
          <cell r="D37">
            <v>9471.0919934505946</v>
          </cell>
          <cell r="E37">
            <v>12809350.598752005</v>
          </cell>
          <cell r="H37">
            <v>0</v>
          </cell>
        </row>
        <row r="38">
          <cell r="A38">
            <v>37499</v>
          </cell>
          <cell r="B38">
            <v>99523.314370937427</v>
          </cell>
          <cell r="C38">
            <v>89985.687956232839</v>
          </cell>
          <cell r="D38">
            <v>9537.6264147045877</v>
          </cell>
          <cell r="E38">
            <v>12799812.9723373</v>
          </cell>
          <cell r="H38">
            <v>0</v>
          </cell>
        </row>
        <row r="39">
          <cell r="A39">
            <v>37529</v>
          </cell>
          <cell r="B39">
            <v>99523.314370937427</v>
          </cell>
          <cell r="C39">
            <v>89918.686130669535</v>
          </cell>
          <cell r="D39">
            <v>9604.6282402678917</v>
          </cell>
          <cell r="E39">
            <v>12790208.344097031</v>
          </cell>
          <cell r="F39">
            <v>269956.59646438924</v>
          </cell>
          <cell r="G39">
            <v>28613.346648423074</v>
          </cell>
          <cell r="H39">
            <v>0</v>
          </cell>
        </row>
        <row r="40">
          <cell r="A40">
            <v>37560</v>
          </cell>
          <cell r="B40">
            <v>99523.314370937427</v>
          </cell>
          <cell r="C40">
            <v>89851.213617281639</v>
          </cell>
          <cell r="D40">
            <v>9672.1007536557881</v>
          </cell>
          <cell r="E40">
            <v>12780536.243343376</v>
          </cell>
          <cell r="H40">
            <v>0</v>
          </cell>
        </row>
        <row r="41">
          <cell r="A41">
            <v>37590</v>
          </cell>
          <cell r="B41">
            <v>99523.314370937427</v>
          </cell>
          <cell r="C41">
            <v>89783.26710948722</v>
          </cell>
          <cell r="D41">
            <v>9740.0472614502069</v>
          </cell>
          <cell r="E41">
            <v>12770796.196081925</v>
          </cell>
          <cell r="H41">
            <v>0</v>
          </cell>
        </row>
        <row r="42">
          <cell r="A42">
            <v>37621</v>
          </cell>
          <cell r="B42">
            <v>99523.314370937427</v>
          </cell>
          <cell r="C42">
            <v>89714.84327747552</v>
          </cell>
          <cell r="D42">
            <v>9808.471093461907</v>
          </cell>
          <cell r="E42">
            <v>12760987.724988462</v>
          </cell>
          <cell r="F42">
            <v>269349.32400424435</v>
          </cell>
          <cell r="G42">
            <v>29220.619108567902</v>
          </cell>
          <cell r="H42">
            <v>1080990.710922657</v>
          </cell>
        </row>
        <row r="43">
          <cell r="A43">
            <v>37652</v>
          </cell>
          <cell r="B43">
            <v>99523.314370937427</v>
          </cell>
          <cell r="C43">
            <v>89645.938768043954</v>
          </cell>
          <cell r="D43">
            <v>9877.3756028934731</v>
          </cell>
          <cell r="E43">
            <v>12751110.349385569</v>
          </cell>
          <cell r="H43">
            <v>0</v>
          </cell>
        </row>
        <row r="44">
          <cell r="A44">
            <v>37680</v>
          </cell>
          <cell r="B44">
            <v>99523.314370937427</v>
          </cell>
          <cell r="C44">
            <v>89576.550204433617</v>
          </cell>
          <cell r="D44">
            <v>9946.76416650381</v>
          </cell>
          <cell r="E44">
            <v>12741163.585219065</v>
          </cell>
          <cell r="H44">
            <v>0</v>
          </cell>
        </row>
        <row r="45">
          <cell r="A45">
            <v>37711</v>
          </cell>
          <cell r="B45">
            <v>99523.314370937427</v>
          </cell>
          <cell r="C45">
            <v>89506.674186163931</v>
          </cell>
          <cell r="D45">
            <v>10016.640184773496</v>
          </cell>
          <cell r="E45">
            <v>12731146.945034292</v>
          </cell>
          <cell r="F45">
            <v>268729.16315864149</v>
          </cell>
          <cell r="G45">
            <v>29840.779954170779</v>
          </cell>
          <cell r="H45">
            <v>0</v>
          </cell>
        </row>
        <row r="46">
          <cell r="A46">
            <v>37741</v>
          </cell>
          <cell r="B46">
            <v>99523.314370937427</v>
          </cell>
          <cell r="C46">
            <v>89436.307288865893</v>
          </cell>
          <cell r="D46">
            <v>10087.007082071534</v>
          </cell>
          <cell r="E46">
            <v>12721059.93795222</v>
          </cell>
          <cell r="H46">
            <v>0</v>
          </cell>
        </row>
        <row r="47">
          <cell r="A47">
            <v>37772</v>
          </cell>
          <cell r="B47">
            <v>99523.314370937427</v>
          </cell>
          <cell r="C47">
            <v>89365.446064114352</v>
          </cell>
          <cell r="D47">
            <v>10157.868306823075</v>
          </cell>
          <cell r="E47">
            <v>12710902.069645397</v>
          </cell>
          <cell r="H47">
            <v>0</v>
          </cell>
        </row>
        <row r="48">
          <cell r="A48">
            <v>37802</v>
          </cell>
          <cell r="B48">
            <v>99523.314370937427</v>
          </cell>
          <cell r="C48">
            <v>89294.087039258913</v>
          </cell>
          <cell r="D48">
            <v>10229.227331678514</v>
          </cell>
          <cell r="E48">
            <v>12700672.842313718</v>
          </cell>
          <cell r="F48">
            <v>268095.84039223916</v>
          </cell>
          <cell r="G48">
            <v>30474.102720573122</v>
          </cell>
          <cell r="H48">
            <v>0</v>
          </cell>
        </row>
        <row r="49">
          <cell r="A49">
            <v>37833</v>
          </cell>
          <cell r="B49">
            <v>99523.314370937427</v>
          </cell>
          <cell r="C49">
            <v>89222.22671725387</v>
          </cell>
          <cell r="D49">
            <v>10301.087653683557</v>
          </cell>
          <cell r="E49">
            <v>12690371.754660035</v>
          </cell>
          <cell r="H49">
            <v>0</v>
          </cell>
        </row>
        <row r="50">
          <cell r="A50">
            <v>37864</v>
          </cell>
          <cell r="B50">
            <v>99523.314370937427</v>
          </cell>
          <cell r="C50">
            <v>89149.861576486743</v>
          </cell>
          <cell r="D50">
            <v>10373.452794450684</v>
          </cell>
          <cell r="E50">
            <v>12679998.301865583</v>
          </cell>
          <cell r="H50">
            <v>0</v>
          </cell>
        </row>
        <row r="51">
          <cell r="A51">
            <v>37894</v>
          </cell>
          <cell r="B51">
            <v>99523.314370937427</v>
          </cell>
          <cell r="C51">
            <v>89076.988070605716</v>
          </cell>
          <cell r="D51">
            <v>10446.326300331712</v>
          </cell>
          <cell r="E51">
            <v>12669551.975565251</v>
          </cell>
          <cell r="F51">
            <v>267449.07636434631</v>
          </cell>
          <cell r="G51">
            <v>31120.866748465953</v>
          </cell>
          <cell r="H51">
            <v>0</v>
          </cell>
        </row>
        <row r="52">
          <cell r="A52">
            <v>37925</v>
          </cell>
          <cell r="B52">
            <v>99523.314370937427</v>
          </cell>
          <cell r="C52">
            <v>89003.602628345892</v>
          </cell>
          <cell r="D52">
            <v>10519.711742591535</v>
          </cell>
          <cell r="E52">
            <v>12659032.26382266</v>
          </cell>
          <cell r="H52">
            <v>0</v>
          </cell>
        </row>
        <row r="53">
          <cell r="A53">
            <v>37955</v>
          </cell>
          <cell r="B53">
            <v>99523.314370937427</v>
          </cell>
          <cell r="C53">
            <v>88929.70165335419</v>
          </cell>
          <cell r="D53">
            <v>10593.612717583237</v>
          </cell>
          <cell r="E53">
            <v>12648438.651105076</v>
          </cell>
          <cell r="H53">
            <v>0</v>
          </cell>
        </row>
        <row r="54">
          <cell r="A54">
            <v>37986</v>
          </cell>
          <cell r="B54">
            <v>99523.314370937427</v>
          </cell>
          <cell r="C54">
            <v>88855.28152401316</v>
          </cell>
          <cell r="D54">
            <v>10668.032846924267</v>
          </cell>
          <cell r="E54">
            <v>12637770.618258152</v>
          </cell>
          <cell r="F54">
            <v>266788.58580571326</v>
          </cell>
          <cell r="G54">
            <v>31781.357307099039</v>
          </cell>
          <cell r="H54">
            <v>1071062.6657209401</v>
          </cell>
        </row>
        <row r="55">
          <cell r="A55">
            <v>38017</v>
          </cell>
          <cell r="B55">
            <v>99523.314370937427</v>
          </cell>
          <cell r="C55">
            <v>88780.338593263514</v>
          </cell>
          <cell r="D55">
            <v>10742.975777673913</v>
          </cell>
          <cell r="E55">
            <v>12627027.642480478</v>
          </cell>
          <cell r="H55">
            <v>0</v>
          </cell>
        </row>
        <row r="56">
          <cell r="A56">
            <v>38046</v>
          </cell>
          <cell r="B56">
            <v>99523.314370937427</v>
          </cell>
          <cell r="C56">
            <v>88704.869188425349</v>
          </cell>
          <cell r="D56">
            <v>10818.445182512078</v>
          </cell>
          <cell r="E56">
            <v>12616209.197297966</v>
          </cell>
          <cell r="H56">
            <v>0</v>
          </cell>
        </row>
        <row r="57">
          <cell r="A57">
            <v>38077</v>
          </cell>
          <cell r="B57">
            <v>99523.314370937427</v>
          </cell>
          <cell r="C57">
            <v>88628.869611018206</v>
          </cell>
          <cell r="D57">
            <v>10894.444759919221</v>
          </cell>
          <cell r="E57">
            <v>12605314.752538048</v>
          </cell>
          <cell r="F57">
            <v>266114.07739270705</v>
          </cell>
          <cell r="G57">
            <v>32455.865720105212</v>
          </cell>
          <cell r="H57">
            <v>0</v>
          </cell>
        </row>
        <row r="58">
          <cell r="A58">
            <v>38107</v>
          </cell>
          <cell r="B58">
            <v>99523.314370937427</v>
          </cell>
          <cell r="C58">
            <v>88552.33613657979</v>
          </cell>
          <cell r="D58">
            <v>10970.978234357637</v>
          </cell>
          <cell r="E58">
            <v>12594343.77430369</v>
          </cell>
          <cell r="H58">
            <v>0</v>
          </cell>
        </row>
        <row r="59">
          <cell r="A59">
            <v>38138</v>
          </cell>
          <cell r="B59">
            <v>99523.314370937427</v>
          </cell>
          <cell r="C59">
            <v>88475.265014483419</v>
          </cell>
          <cell r="D59">
            <v>11048.049356454008</v>
          </cell>
          <cell r="E59">
            <v>12583295.724947236</v>
          </cell>
          <cell r="H59">
            <v>0</v>
          </cell>
        </row>
        <row r="60">
          <cell r="A60">
            <v>38168</v>
          </cell>
          <cell r="B60">
            <v>99523.314370937427</v>
          </cell>
          <cell r="C60">
            <v>88397.652467754335</v>
          </cell>
          <cell r="D60">
            <v>11125.661903183092</v>
          </cell>
          <cell r="E60">
            <v>12572170.063044053</v>
          </cell>
          <cell r="F60">
            <v>265425.25361881754</v>
          </cell>
          <cell r="G60">
            <v>33144.689493994738</v>
          </cell>
          <cell r="H60">
            <v>0</v>
          </cell>
        </row>
        <row r="61">
          <cell r="A61">
            <v>38199</v>
          </cell>
          <cell r="B61">
            <v>99523.314370937427</v>
          </cell>
          <cell r="C61">
            <v>88319.494692884473</v>
          </cell>
          <cell r="D61">
            <v>11203.819678052954</v>
          </cell>
          <cell r="E61">
            <v>12560966.243365999</v>
          </cell>
          <cell r="H61">
            <v>0</v>
          </cell>
        </row>
        <row r="62">
          <cell r="A62">
            <v>38230</v>
          </cell>
          <cell r="B62">
            <v>99523.314370937427</v>
          </cell>
          <cell r="C62">
            <v>88240.787859646152</v>
          </cell>
          <cell r="D62">
            <v>11282.526511291275</v>
          </cell>
          <cell r="E62">
            <v>12549683.716854708</v>
          </cell>
          <cell r="H62">
            <v>0</v>
          </cell>
        </row>
        <row r="63">
          <cell r="A63">
            <v>38260</v>
          </cell>
          <cell r="B63">
            <v>99523.314370937427</v>
          </cell>
          <cell r="C63">
            <v>88161.528110904328</v>
          </cell>
          <cell r="D63">
            <v>11361.786260033099</v>
          </cell>
          <cell r="E63">
            <v>12538321.930594675</v>
          </cell>
          <cell r="F63">
            <v>264721.81066343497</v>
          </cell>
          <cell r="G63">
            <v>33848.132449377328</v>
          </cell>
          <cell r="H63">
            <v>0</v>
          </cell>
        </row>
        <row r="64">
          <cell r="A64">
            <v>38291</v>
          </cell>
          <cell r="B64">
            <v>99523.314370937427</v>
          </cell>
          <cell r="C64">
            <v>88081.71156242759</v>
          </cell>
          <cell r="D64">
            <v>11441.602808509837</v>
          </cell>
          <cell r="E64">
            <v>12526880.327786166</v>
          </cell>
          <cell r="H64">
            <v>0</v>
          </cell>
        </row>
        <row r="65">
          <cell r="A65">
            <v>38321</v>
          </cell>
          <cell r="B65">
            <v>99523.314370937427</v>
          </cell>
          <cell r="C65">
            <v>88001.334302697811</v>
          </cell>
          <cell r="D65">
            <v>11521.980068239616</v>
          </cell>
          <cell r="E65">
            <v>12515358.347717926</v>
          </cell>
          <cell r="H65">
            <v>0</v>
          </cell>
        </row>
        <row r="66">
          <cell r="A66">
            <v>38352</v>
          </cell>
          <cell r="B66">
            <v>99523.314370937427</v>
          </cell>
          <cell r="C66">
            <v>87920.392392718422</v>
          </cell>
          <cell r="D66">
            <v>11602.921978219005</v>
          </cell>
          <cell r="E66">
            <v>12503755.425739707</v>
          </cell>
          <cell r="F66">
            <v>264003.43825784384</v>
          </cell>
          <cell r="G66">
            <v>34566.504854968458</v>
          </cell>
          <cell r="H66">
            <v>1060264.5799328033</v>
          </cell>
        </row>
        <row r="67">
          <cell r="A67">
            <v>38383</v>
          </cell>
          <cell r="B67">
            <v>99523.314370937427</v>
          </cell>
          <cell r="C67">
            <v>87838.881865821444</v>
          </cell>
          <cell r="D67">
            <v>11684.432505115983</v>
          </cell>
          <cell r="E67">
            <v>12492070.993234592</v>
          </cell>
          <cell r="H67">
            <v>0</v>
          </cell>
        </row>
        <row r="68">
          <cell r="A68">
            <v>38411</v>
          </cell>
          <cell r="B68">
            <v>99523.314370937427</v>
          </cell>
          <cell r="C68">
            <v>87756.798727473011</v>
          </cell>
          <cell r="D68">
            <v>11766.515643464416</v>
          </cell>
          <cell r="E68">
            <v>12480304.477591127</v>
          </cell>
          <cell r="H68">
            <v>0</v>
          </cell>
        </row>
        <row r="69">
          <cell r="A69">
            <v>38442</v>
          </cell>
          <cell r="B69">
            <v>99523.314370937427</v>
          </cell>
          <cell r="C69">
            <v>87674.138955077666</v>
          </cell>
          <cell r="D69">
            <v>11849.175415859761</v>
          </cell>
          <cell r="E69">
            <v>12468455.302175267</v>
          </cell>
          <cell r="F69">
            <v>263269.81954837212</v>
          </cell>
          <cell r="G69">
            <v>35300.12356444016</v>
          </cell>
          <cell r="H69">
            <v>0</v>
          </cell>
        </row>
        <row r="70">
          <cell r="A70">
            <v>38472</v>
          </cell>
          <cell r="B70">
            <v>99523.314370937427</v>
          </cell>
          <cell r="C70">
            <v>87590.898497781251</v>
          </cell>
          <cell r="D70">
            <v>11932.415873156177</v>
          </cell>
          <cell r="E70">
            <v>12456522.88630211</v>
          </cell>
          <cell r="H70">
            <v>0</v>
          </cell>
        </row>
        <row r="71">
          <cell r="A71">
            <v>38503</v>
          </cell>
          <cell r="B71">
            <v>99523.314370937427</v>
          </cell>
          <cell r="C71">
            <v>87507.07327627232</v>
          </cell>
          <cell r="D71">
            <v>12016.241094665107</v>
          </cell>
          <cell r="E71">
            <v>12444506.645207444</v>
          </cell>
          <cell r="H71">
            <v>0</v>
          </cell>
        </row>
        <row r="72">
          <cell r="A72">
            <v>38533</v>
          </cell>
          <cell r="B72">
            <v>99523.314370937427</v>
          </cell>
          <cell r="C72">
            <v>87422.659182582298</v>
          </cell>
          <cell r="D72">
            <v>12100.655188355129</v>
          </cell>
          <cell r="E72">
            <v>12432405.990019089</v>
          </cell>
          <cell r="F72">
            <v>262520.63095663587</v>
          </cell>
          <cell r="G72">
            <v>36049.312156176413</v>
          </cell>
          <cell r="H72">
            <v>0</v>
          </cell>
        </row>
        <row r="73">
          <cell r="A73">
            <v>38564</v>
          </cell>
          <cell r="B73">
            <v>99523.314370937427</v>
          </cell>
          <cell r="C73">
            <v>87337.652079884094</v>
          </cell>
          <cell r="D73">
            <v>12185.662291053333</v>
          </cell>
          <cell r="E73">
            <v>12420220.327728035</v>
          </cell>
          <cell r="H73">
            <v>0</v>
          </cell>
        </row>
        <row r="74">
          <cell r="A74">
            <v>38595</v>
          </cell>
          <cell r="B74">
            <v>99523.314370937427</v>
          </cell>
          <cell r="C74">
            <v>87252.047802289439</v>
          </cell>
          <cell r="D74">
            <v>12271.266568647989</v>
          </cell>
          <cell r="E74">
            <v>12407949.061159387</v>
          </cell>
          <cell r="H74">
            <v>0</v>
          </cell>
        </row>
        <row r="75">
          <cell r="A75">
            <v>38625</v>
          </cell>
          <cell r="B75">
            <v>99523.314370937427</v>
          </cell>
          <cell r="C75">
            <v>87165.842154644692</v>
          </cell>
          <cell r="D75">
            <v>12357.472216292736</v>
          </cell>
          <cell r="E75">
            <v>12395591.588943094</v>
          </cell>
          <cell r="F75">
            <v>261755.54203681822</v>
          </cell>
          <cell r="G75">
            <v>36814.401075994057</v>
          </cell>
          <cell r="H75">
            <v>0</v>
          </cell>
        </row>
        <row r="76">
          <cell r="A76">
            <v>38656</v>
          </cell>
          <cell r="B76">
            <v>99523.314370937427</v>
          </cell>
          <cell r="C76">
            <v>87079.030912325237</v>
          </cell>
          <cell r="D76">
            <v>12444.28345861219</v>
          </cell>
          <cell r="E76">
            <v>12383147.305484481</v>
          </cell>
          <cell r="H76">
            <v>0</v>
          </cell>
        </row>
        <row r="77">
          <cell r="A77">
            <v>38686</v>
          </cell>
          <cell r="B77">
            <v>99523.314370937427</v>
          </cell>
          <cell r="C77">
            <v>86991.609821028484</v>
          </cell>
          <cell r="D77">
            <v>12531.704549908944</v>
          </cell>
          <cell r="E77">
            <v>12370615.600934573</v>
          </cell>
          <cell r="H77">
            <v>0</v>
          </cell>
        </row>
        <row r="78">
          <cell r="A78">
            <v>38717</v>
          </cell>
          <cell r="B78">
            <v>99523.314370937427</v>
          </cell>
          <cell r="C78">
            <v>86903.574596565377</v>
          </cell>
          <cell r="D78">
            <v>12619.73977437205</v>
          </cell>
          <cell r="E78">
            <v>12357995.8611602</v>
          </cell>
          <cell r="F78">
            <v>260974.21532991913</v>
          </cell>
          <cell r="G78">
            <v>37595.727782893184</v>
          </cell>
          <cell r="H78">
            <v>1048520.2078717452</v>
          </cell>
        </row>
        <row r="79">
          <cell r="A79">
            <v>38748</v>
          </cell>
          <cell r="B79">
            <v>99523.314370937427</v>
          </cell>
          <cell r="C79">
            <v>86814.920924650403</v>
          </cell>
          <cell r="D79">
            <v>12708.393446287024</v>
          </cell>
          <cell r="E79">
            <v>12345287.467713913</v>
          </cell>
          <cell r="H79">
            <v>0</v>
          </cell>
        </row>
        <row r="80">
          <cell r="A80">
            <v>38776</v>
          </cell>
          <cell r="B80">
            <v>99523.314370937427</v>
          </cell>
          <cell r="C80">
            <v>86725.644460690237</v>
          </cell>
          <cell r="D80">
            <v>12797.66991024719</v>
          </cell>
          <cell r="E80">
            <v>12332489.797803666</v>
          </cell>
          <cell r="H80">
            <v>0</v>
          </cell>
        </row>
        <row r="81">
          <cell r="A81">
            <v>38807</v>
          </cell>
          <cell r="B81">
            <v>99523.314370937427</v>
          </cell>
          <cell r="C81">
            <v>86635.740829570757</v>
          </cell>
          <cell r="D81">
            <v>12887.57354136667</v>
          </cell>
          <cell r="E81">
            <v>12319602.224262299</v>
          </cell>
          <cell r="F81">
            <v>260176.3062149114</v>
          </cell>
          <cell r="G81">
            <v>38393.636897900884</v>
          </cell>
          <cell r="H81">
            <v>0</v>
          </cell>
        </row>
        <row r="82">
          <cell r="A82">
            <v>38837</v>
          </cell>
          <cell r="B82">
            <v>99523.314370937427</v>
          </cell>
          <cell r="C82">
            <v>86545.205625442657</v>
          </cell>
          <cell r="D82">
            <v>12978.10874549477</v>
          </cell>
          <cell r="E82">
            <v>12306624.115516804</v>
          </cell>
          <cell r="H82">
            <v>0</v>
          </cell>
        </row>
        <row r="83">
          <cell r="A83">
            <v>38868</v>
          </cell>
          <cell r="B83">
            <v>99523.314370937427</v>
          </cell>
          <cell r="C83">
            <v>86454.034411505549</v>
          </cell>
          <cell r="D83">
            <v>13069.279959431879</v>
          </cell>
          <cell r="E83">
            <v>12293554.835557371</v>
          </cell>
          <cell r="H83">
            <v>0</v>
          </cell>
        </row>
        <row r="84">
          <cell r="A84">
            <v>38898</v>
          </cell>
          <cell r="B84">
            <v>99523.314370937427</v>
          </cell>
          <cell r="C84">
            <v>86362.22271979053</v>
          </cell>
          <cell r="D84">
            <v>13161.091651146897</v>
          </cell>
          <cell r="E84">
            <v>12280393.743906224</v>
          </cell>
          <cell r="F84">
            <v>259361.46275673874</v>
          </cell>
          <cell r="G84">
            <v>39208.480356073545</v>
          </cell>
          <cell r="H84">
            <v>0</v>
          </cell>
        </row>
        <row r="85">
          <cell r="A85">
            <v>38929</v>
          </cell>
          <cell r="B85">
            <v>99523.314370937427</v>
          </cell>
          <cell r="C85">
            <v>86269.766050941224</v>
          </cell>
          <cell r="D85">
            <v>13253.548319996204</v>
          </cell>
          <cell r="E85">
            <v>12267140.195586229</v>
          </cell>
          <cell r="H85">
            <v>0</v>
          </cell>
        </row>
        <row r="86">
          <cell r="A86">
            <v>38960</v>
          </cell>
          <cell r="B86">
            <v>99523.314370937427</v>
          </cell>
          <cell r="C86">
            <v>86176.659873993252</v>
          </cell>
          <cell r="D86">
            <v>13346.654496944175</v>
          </cell>
          <cell r="E86">
            <v>12253793.541089285</v>
          </cell>
          <cell r="H86">
            <v>0</v>
          </cell>
        </row>
        <row r="87">
          <cell r="A87">
            <v>38990</v>
          </cell>
          <cell r="B87">
            <v>99523.314370937427</v>
          </cell>
          <cell r="C87">
            <v>86082.899626152226</v>
          </cell>
          <cell r="D87">
            <v>13440.414744785201</v>
          </cell>
          <cell r="E87">
            <v>12240353.1263445</v>
          </cell>
          <cell r="F87">
            <v>258529.32555108669</v>
          </cell>
          <cell r="G87">
            <v>40040.617561725579</v>
          </cell>
          <cell r="H87">
            <v>0</v>
          </cell>
        </row>
        <row r="88">
          <cell r="A88">
            <v>39021</v>
          </cell>
          <cell r="B88">
            <v>99523.314370937427</v>
          </cell>
          <cell r="C88">
            <v>85988.480712570119</v>
          </cell>
          <cell r="D88">
            <v>13534.833658367308</v>
          </cell>
          <cell r="E88">
            <v>12226818.292686133</v>
          </cell>
          <cell r="H88">
            <v>0</v>
          </cell>
        </row>
        <row r="89">
          <cell r="A89">
            <v>39051</v>
          </cell>
          <cell r="B89">
            <v>99523.314370937427</v>
          </cell>
          <cell r="C89">
            <v>85893.39850612008</v>
          </cell>
          <cell r="D89">
            <v>13629.915864817347</v>
          </cell>
          <cell r="E89">
            <v>12213188.376821315</v>
          </cell>
          <cell r="H89">
            <v>0</v>
          </cell>
        </row>
        <row r="90">
          <cell r="A90">
            <v>39082</v>
          </cell>
          <cell r="B90">
            <v>99523.314370937427</v>
          </cell>
          <cell r="C90">
            <v>85797.648347169743</v>
          </cell>
          <cell r="D90">
            <v>13725.666023767684</v>
          </cell>
          <cell r="E90">
            <v>12199462.710797546</v>
          </cell>
          <cell r="F90">
            <v>257679.52756585996</v>
          </cell>
          <cell r="G90">
            <v>40890.415546952339</v>
          </cell>
          <cell r="H90">
            <v>1035746.6220885968</v>
          </cell>
        </row>
        <row r="91">
          <cell r="A91">
            <v>39113</v>
          </cell>
          <cell r="B91">
            <v>99523.314370937427</v>
          </cell>
          <cell r="C91">
            <v>85701.225543352761</v>
          </cell>
          <cell r="D91">
            <v>13822.088827584666</v>
          </cell>
          <cell r="E91">
            <v>12185640.621969962</v>
          </cell>
          <cell r="H91">
            <v>0</v>
          </cell>
        </row>
        <row r="92">
          <cell r="A92">
            <v>39141</v>
          </cell>
          <cell r="B92">
            <v>99523.314370937427</v>
          </cell>
          <cell r="C92">
            <v>85604.125369338988</v>
          </cell>
          <cell r="D92">
            <v>13919.189001598439</v>
          </cell>
          <cell r="E92">
            <v>12171721.432968363</v>
          </cell>
          <cell r="H92">
            <v>0</v>
          </cell>
        </row>
        <row r="93">
          <cell r="A93">
            <v>39172</v>
          </cell>
          <cell r="B93">
            <v>99523.314370937427</v>
          </cell>
          <cell r="C93">
            <v>85506.343066602756</v>
          </cell>
          <cell r="D93">
            <v>14016.971304334671</v>
          </cell>
          <cell r="E93">
            <v>12157704.461664028</v>
          </cell>
          <cell r="F93">
            <v>256811.6939792945</v>
          </cell>
          <cell r="G93">
            <v>41758.249133517776</v>
          </cell>
          <cell r="H93">
            <v>0</v>
          </cell>
        </row>
        <row r="94">
          <cell r="A94">
            <v>39202</v>
          </cell>
          <cell r="B94">
            <v>99523.314370937427</v>
          </cell>
          <cell r="C94">
            <v>85407.873843189795</v>
          </cell>
          <cell r="D94">
            <v>14115.440527747633</v>
          </cell>
          <cell r="E94">
            <v>12143589.02113628</v>
          </cell>
          <cell r="H94">
            <v>0</v>
          </cell>
        </row>
        <row r="95">
          <cell r="A95">
            <v>39233</v>
          </cell>
          <cell r="B95">
            <v>99523.314370937427</v>
          </cell>
          <cell r="C95">
            <v>85308.712873482364</v>
          </cell>
          <cell r="D95">
            <v>14214.601497455064</v>
          </cell>
          <cell r="E95">
            <v>12129374.419638826</v>
          </cell>
          <cell r="H95">
            <v>0</v>
          </cell>
        </row>
        <row r="96">
          <cell r="A96">
            <v>39263</v>
          </cell>
          <cell r="B96">
            <v>99523.314370937427</v>
          </cell>
          <cell r="C96">
            <v>85208.855297962757</v>
          </cell>
          <cell r="D96">
            <v>14314.459072974671</v>
          </cell>
          <cell r="E96">
            <v>12115059.96056585</v>
          </cell>
          <cell r="F96">
            <v>255925.44201463493</v>
          </cell>
          <cell r="G96">
            <v>42644.501098177367</v>
          </cell>
          <cell r="H96">
            <v>0</v>
          </cell>
        </row>
        <row r="97">
          <cell r="A97">
            <v>39294</v>
          </cell>
          <cell r="B97">
            <v>99523.314370937427</v>
          </cell>
          <cell r="C97">
            <v>85108.296222975099</v>
          </cell>
          <cell r="D97">
            <v>14415.018147962328</v>
          </cell>
          <cell r="E97">
            <v>12100644.942417888</v>
          </cell>
          <cell r="H97">
            <v>0</v>
          </cell>
        </row>
        <row r="98">
          <cell r="A98">
            <v>39325</v>
          </cell>
          <cell r="B98">
            <v>99523.314370937427</v>
          </cell>
          <cell r="C98">
            <v>85007.030720485665</v>
          </cell>
          <cell r="D98">
            <v>14516.283650451762</v>
          </cell>
          <cell r="E98">
            <v>12086128.658767436</v>
          </cell>
          <cell r="H98">
            <v>0</v>
          </cell>
        </row>
        <row r="99">
          <cell r="A99">
            <v>39355</v>
          </cell>
          <cell r="B99">
            <v>99523.314370937427</v>
          </cell>
          <cell r="C99">
            <v>84905.053827841242</v>
          </cell>
          <cell r="D99">
            <v>14618.260543096185</v>
          </cell>
          <cell r="E99">
            <v>12071510.398224339</v>
          </cell>
          <cell r="F99">
            <v>255020.38077130201</v>
          </cell>
          <cell r="G99">
            <v>43549.562341510275</v>
          </cell>
          <cell r="H99">
            <v>0</v>
          </cell>
        </row>
        <row r="100">
          <cell r="A100">
            <v>39386</v>
          </cell>
          <cell r="B100">
            <v>99523.314370937427</v>
          </cell>
          <cell r="C100">
            <v>84802.360547525983</v>
          </cell>
          <cell r="D100">
            <v>14720.953823411444</v>
          </cell>
          <cell r="E100">
            <v>12056789.444400927</v>
          </cell>
          <cell r="H100">
            <v>0</v>
          </cell>
        </row>
        <row r="101">
          <cell r="A101">
            <v>39416</v>
          </cell>
          <cell r="B101">
            <v>99523.314370937427</v>
          </cell>
          <cell r="C101">
            <v>84698.945846916511</v>
          </cell>
          <cell r="D101">
            <v>14824.368524020916</v>
          </cell>
          <cell r="E101">
            <v>12041965.075876907</v>
          </cell>
          <cell r="H101">
            <v>0</v>
          </cell>
        </row>
        <row r="102">
          <cell r="A102">
            <v>39447</v>
          </cell>
          <cell r="B102">
            <v>99523.314370937427</v>
          </cell>
          <cell r="C102">
            <v>84594.804658035267</v>
          </cell>
          <cell r="D102">
            <v>14928.50971290216</v>
          </cell>
          <cell r="E102">
            <v>12027036.566164004</v>
          </cell>
          <cell r="F102">
            <v>254096.11105247779</v>
          </cell>
          <cell r="G102">
            <v>44473.83206033452</v>
          </cell>
          <cell r="H102">
            <v>1021853.6278177093</v>
          </cell>
        </row>
        <row r="103">
          <cell r="A103">
            <v>39478</v>
          </cell>
          <cell r="B103">
            <v>99523.314370937427</v>
          </cell>
          <cell r="C103">
            <v>84489.931877302122</v>
          </cell>
          <cell r="D103">
            <v>15033.382493635305</v>
          </cell>
          <cell r="E103">
            <v>12012003.183670368</v>
          </cell>
          <cell r="H103">
            <v>0</v>
          </cell>
        </row>
        <row r="104">
          <cell r="A104">
            <v>39507</v>
          </cell>
          <cell r="B104">
            <v>99523.314370937427</v>
          </cell>
          <cell r="C104">
            <v>84384.32236528433</v>
          </cell>
          <cell r="D104">
            <v>15138.992005653097</v>
          </cell>
          <cell r="E104">
            <v>11996864.191664714</v>
          </cell>
          <cell r="H104">
            <v>0</v>
          </cell>
        </row>
        <row r="105">
          <cell r="A105">
            <v>39538</v>
          </cell>
          <cell r="B105">
            <v>99523.314370937427</v>
          </cell>
          <cell r="C105">
            <v>84277.97094644462</v>
          </cell>
          <cell r="D105">
            <v>15245.343424492807</v>
          </cell>
          <cell r="E105">
            <v>11981618.848240221</v>
          </cell>
          <cell r="F105">
            <v>253152.22518903104</v>
          </cell>
          <cell r="G105">
            <v>45417.717923781209</v>
          </cell>
          <cell r="H105">
            <v>0</v>
          </cell>
        </row>
        <row r="106">
          <cell r="A106">
            <v>39568</v>
          </cell>
          <cell r="B106">
            <v>99523.314370937427</v>
          </cell>
          <cell r="C106">
            <v>84170.872408887546</v>
          </cell>
          <cell r="D106">
            <v>15352.441962049881</v>
          </cell>
          <cell r="E106">
            <v>11966266.406278171</v>
          </cell>
          <cell r="H106">
            <v>0</v>
          </cell>
        </row>
        <row r="107">
          <cell r="A107">
            <v>39599</v>
          </cell>
          <cell r="B107">
            <v>99523.314370937427</v>
          </cell>
          <cell r="C107">
            <v>84063.021504104152</v>
          </cell>
          <cell r="D107">
            <v>15460.292866833275</v>
          </cell>
          <cell r="E107">
            <v>11950806.113411337</v>
          </cell>
          <cell r="H107">
            <v>0</v>
          </cell>
        </row>
        <row r="108">
          <cell r="A108">
            <v>39629</v>
          </cell>
          <cell r="B108">
            <v>99523.314370937427</v>
          </cell>
          <cell r="C108">
            <v>83954.412946714641</v>
          </cell>
          <cell r="D108">
            <v>15568.901424222786</v>
          </cell>
          <cell r="E108">
            <v>11935237.211987114</v>
          </cell>
          <cell r="F108">
            <v>252188.30685970632</v>
          </cell>
          <cell r="G108">
            <v>46381.636253105942</v>
          </cell>
          <cell r="H108">
            <v>0</v>
          </cell>
        </row>
        <row r="109">
          <cell r="A109">
            <v>39660</v>
          </cell>
          <cell r="B109">
            <v>99523.314370937427</v>
          </cell>
          <cell r="C109">
            <v>83845.041414209467</v>
          </cell>
          <cell r="D109">
            <v>15678.27295672796</v>
          </cell>
          <cell r="E109">
            <v>11919558.939030387</v>
          </cell>
          <cell r="H109">
            <v>0</v>
          </cell>
        </row>
        <row r="110">
          <cell r="A110">
            <v>39691</v>
          </cell>
          <cell r="B110">
            <v>99523.314370937427</v>
          </cell>
          <cell r="C110">
            <v>83734.901546688459</v>
          </cell>
          <cell r="D110">
            <v>15788.412824248968</v>
          </cell>
          <cell r="E110">
            <v>11903770.526206138</v>
          </cell>
          <cell r="H110">
            <v>0</v>
          </cell>
        </row>
        <row r="111">
          <cell r="A111">
            <v>39721</v>
          </cell>
          <cell r="B111">
            <v>99523.314370937427</v>
          </cell>
          <cell r="C111">
            <v>83623.987946598121</v>
          </cell>
          <cell r="D111">
            <v>15899.326424339306</v>
          </cell>
          <cell r="E111">
            <v>11887871.199781798</v>
          </cell>
          <cell r="F111">
            <v>251203.93090749605</v>
          </cell>
          <cell r="G111">
            <v>47366.012205316234</v>
          </cell>
          <cell r="H111">
            <v>0</v>
          </cell>
        </row>
        <row r="112">
          <cell r="A112">
            <v>39752</v>
          </cell>
          <cell r="B112">
            <v>99523.314370937427</v>
          </cell>
          <cell r="C112">
            <v>83512.295178467131</v>
          </cell>
          <cell r="D112">
            <v>16011.019192470296</v>
          </cell>
          <cell r="E112">
            <v>11871860.180589328</v>
          </cell>
          <cell r="H112">
            <v>0</v>
          </cell>
        </row>
        <row r="113">
          <cell r="A113">
            <v>39782</v>
          </cell>
          <cell r="B113">
            <v>99523.314370937427</v>
          </cell>
          <cell r="C113">
            <v>83399.81776864003</v>
          </cell>
          <cell r="D113">
            <v>16123.496602297397</v>
          </cell>
          <cell r="E113">
            <v>11855736.683987031</v>
          </cell>
          <cell r="H113">
            <v>0</v>
          </cell>
        </row>
        <row r="114">
          <cell r="A114">
            <v>39813</v>
          </cell>
          <cell r="B114">
            <v>99523.314370937427</v>
          </cell>
          <cell r="C114">
            <v>83286.550205008898</v>
          </cell>
          <cell r="D114">
            <v>16236.764165928529</v>
          </cell>
          <cell r="E114">
            <v>11839499.919821102</v>
          </cell>
          <cell r="F114">
            <v>250198.66315211606</v>
          </cell>
          <cell r="G114">
            <v>48371.279960696222</v>
          </cell>
          <cell r="H114">
            <v>1006743.1261083495</v>
          </cell>
        </row>
        <row r="115">
          <cell r="A115">
            <v>39844</v>
          </cell>
          <cell r="B115">
            <v>99523.314370937427</v>
          </cell>
          <cell r="C115">
            <v>83172.48693674324</v>
          </cell>
          <cell r="D115">
            <v>16350.827434194187</v>
          </cell>
          <cell r="E115">
            <v>11823149.092386909</v>
          </cell>
          <cell r="H115">
            <v>0</v>
          </cell>
        </row>
        <row r="116">
          <cell r="A116">
            <v>39872</v>
          </cell>
          <cell r="B116">
            <v>99523.314370937427</v>
          </cell>
          <cell r="C116">
            <v>83057.622374018028</v>
          </cell>
          <cell r="D116">
            <v>16465.691996919399</v>
          </cell>
          <cell r="E116">
            <v>11806683.40038999</v>
          </cell>
          <cell r="H116">
            <v>0</v>
          </cell>
        </row>
        <row r="117">
          <cell r="A117">
            <v>39903</v>
          </cell>
          <cell r="B117">
            <v>99523.314370937427</v>
          </cell>
          <cell r="C117">
            <v>82941.950887739673</v>
          </cell>
          <cell r="D117">
            <v>16581.363483197754</v>
          </cell>
          <cell r="E117">
            <v>11790102.036906792</v>
          </cell>
          <cell r="F117">
            <v>249172.06019850093</v>
          </cell>
          <cell r="G117">
            <v>49397.88291431134</v>
          </cell>
          <cell r="H117">
            <v>0</v>
          </cell>
        </row>
        <row r="118">
          <cell r="A118">
            <v>39933</v>
          </cell>
          <cell r="B118">
            <v>99523.314370937427</v>
          </cell>
          <cell r="C118">
            <v>82825.46680927022</v>
          </cell>
          <cell r="D118">
            <v>16697.847561667208</v>
          </cell>
          <cell r="E118">
            <v>11773404.189345125</v>
          </cell>
          <cell r="H118">
            <v>0</v>
          </cell>
        </row>
        <row r="119">
          <cell r="A119">
            <v>39964</v>
          </cell>
          <cell r="B119">
            <v>99523.314370937427</v>
          </cell>
          <cell r="C119">
            <v>82708.164430149511</v>
          </cell>
          <cell r="D119">
            <v>16815.149940787916</v>
          </cell>
          <cell r="E119">
            <v>11756589.039404336</v>
          </cell>
          <cell r="H119">
            <v>0</v>
          </cell>
        </row>
        <row r="120">
          <cell r="A120">
            <v>39994</v>
          </cell>
          <cell r="B120">
            <v>99523.314370937427</v>
          </cell>
          <cell r="C120">
            <v>82590.038001815468</v>
          </cell>
          <cell r="D120">
            <v>16933.276369121959</v>
          </cell>
          <cell r="E120">
            <v>11739655.763035214</v>
          </cell>
          <cell r="F120">
            <v>248123.66924123521</v>
          </cell>
          <cell r="G120">
            <v>50446.273871577083</v>
          </cell>
          <cell r="H120">
            <v>0</v>
          </cell>
        </row>
        <row r="121">
          <cell r="A121">
            <v>40025</v>
          </cell>
          <cell r="B121">
            <v>99523.314370937427</v>
          </cell>
          <cell r="C121">
            <v>82471.081735322368</v>
          </cell>
          <cell r="D121">
            <v>17052.232635615059</v>
          </cell>
          <cell r="E121">
            <v>11722603.530399598</v>
          </cell>
          <cell r="H121">
            <v>0</v>
          </cell>
        </row>
        <row r="122">
          <cell r="A122">
            <v>40056</v>
          </cell>
          <cell r="B122">
            <v>99523.314370937427</v>
          </cell>
          <cell r="C122">
            <v>82351.289801057181</v>
          </cell>
          <cell r="D122">
            <v>17172.024569880246</v>
          </cell>
          <cell r="E122">
            <v>11705431.505829718</v>
          </cell>
          <cell r="H122">
            <v>0</v>
          </cell>
        </row>
        <row r="123">
          <cell r="A123">
            <v>40086</v>
          </cell>
          <cell r="B123">
            <v>99523.314370937427</v>
          </cell>
          <cell r="C123">
            <v>82230.65632845377</v>
          </cell>
          <cell r="D123">
            <v>17292.658042483657</v>
          </cell>
          <cell r="E123">
            <v>11688138.847787235</v>
          </cell>
          <cell r="F123">
            <v>247053.02786483333</v>
          </cell>
          <cell r="G123">
            <v>51516.915247978963</v>
          </cell>
          <cell r="H123">
            <v>0</v>
          </cell>
        </row>
        <row r="124">
          <cell r="A124">
            <v>40117</v>
          </cell>
          <cell r="B124">
            <v>99523.314370937427</v>
          </cell>
          <cell r="C124">
            <v>82109.175405705319</v>
          </cell>
          <cell r="D124">
            <v>17414.138965232109</v>
          </cell>
          <cell r="E124">
            <v>11670724.708822003</v>
          </cell>
          <cell r="H124">
            <v>0</v>
          </cell>
        </row>
        <row r="125">
          <cell r="A125">
            <v>40147</v>
          </cell>
          <cell r="B125">
            <v>99523.314370937427</v>
          </cell>
          <cell r="C125">
            <v>81986.841079474572</v>
          </cell>
          <cell r="D125">
            <v>17536.473291462855</v>
          </cell>
          <cell r="E125">
            <v>11653188.23553054</v>
          </cell>
          <cell r="H125">
            <v>0</v>
          </cell>
        </row>
        <row r="126">
          <cell r="A126">
            <v>40178</v>
          </cell>
          <cell r="B126">
            <v>99523.314370937427</v>
          </cell>
          <cell r="C126">
            <v>81863.647354602042</v>
          </cell>
          <cell r="D126">
            <v>17659.667016335385</v>
          </cell>
          <cell r="E126">
            <v>11635528.568514206</v>
          </cell>
          <cell r="F126">
            <v>245959.66383978195</v>
          </cell>
          <cell r="G126">
            <v>52610.279273030348</v>
          </cell>
          <cell r="H126">
            <v>990308.42114435136</v>
          </cell>
        </row>
        <row r="127">
          <cell r="A127">
            <v>40209</v>
          </cell>
          <cell r="B127">
            <v>99523.314370937427</v>
          </cell>
          <cell r="C127">
            <v>81739.588193812291</v>
          </cell>
          <cell r="D127">
            <v>17783.726177125136</v>
          </cell>
          <cell r="E127">
            <v>11617744.842337081</v>
          </cell>
          <cell r="H127">
            <v>0</v>
          </cell>
        </row>
        <row r="128">
          <cell r="A128">
            <v>40237</v>
          </cell>
          <cell r="B128">
            <v>99523.314370937427</v>
          </cell>
          <cell r="C128">
            <v>81614.657517417989</v>
          </cell>
          <cell r="D128">
            <v>17908.656853519438</v>
          </cell>
          <cell r="E128">
            <v>11599836.185483562</v>
          </cell>
          <cell r="H128">
            <v>0</v>
          </cell>
        </row>
        <row r="129">
          <cell r="A129">
            <v>40268</v>
          </cell>
          <cell r="B129">
            <v>99523.314370937427</v>
          </cell>
          <cell r="C129">
            <v>81488.849203022022</v>
          </cell>
          <cell r="D129">
            <v>18034.465167915405</v>
          </cell>
          <cell r="E129">
            <v>11581801.720315646</v>
          </cell>
          <cell r="F129">
            <v>244843.09491425229</v>
          </cell>
          <cell r="G129">
            <v>53726.848198559979</v>
          </cell>
          <cell r="H129">
            <v>0</v>
          </cell>
        </row>
        <row r="130">
          <cell r="A130">
            <v>40298</v>
          </cell>
          <cell r="B130">
            <v>99523.314370937427</v>
          </cell>
          <cell r="C130">
            <v>81362.157085217419</v>
          </cell>
          <cell r="D130">
            <v>18161.157285720008</v>
          </cell>
          <cell r="E130">
            <v>11563640.563029926</v>
          </cell>
          <cell r="H130">
            <v>0</v>
          </cell>
        </row>
        <row r="131">
          <cell r="A131">
            <v>40329</v>
          </cell>
          <cell r="B131">
            <v>99523.314370937427</v>
          </cell>
          <cell r="C131">
            <v>81234.574955285236</v>
          </cell>
          <cell r="D131">
            <v>18288.739415652191</v>
          </cell>
          <cell r="E131">
            <v>11545351.823614273</v>
          </cell>
          <cell r="H131">
            <v>0</v>
          </cell>
        </row>
        <row r="132">
          <cell r="A132">
            <v>40359</v>
          </cell>
          <cell r="B132">
            <v>99523.314370937427</v>
          </cell>
          <cell r="C132">
            <v>81106.096560890262</v>
          </cell>
          <cell r="D132">
            <v>18417.217810047165</v>
          </cell>
          <cell r="E132">
            <v>11526934.605804225</v>
          </cell>
          <cell r="F132">
            <v>243702.82860139292</v>
          </cell>
          <cell r="G132">
            <v>54867.114511419364</v>
          </cell>
          <cell r="H132">
            <v>0</v>
          </cell>
        </row>
        <row r="133">
          <cell r="A133">
            <v>40390</v>
          </cell>
          <cell r="B133">
            <v>99523.314370937427</v>
          </cell>
          <cell r="C133">
            <v>80976.715605774691</v>
          </cell>
          <cell r="D133">
            <v>18546.598765162737</v>
          </cell>
          <cell r="E133">
            <v>11508388.007039063</v>
          </cell>
          <cell r="H133">
            <v>0</v>
          </cell>
        </row>
        <row r="134">
          <cell r="A134">
            <v>40421</v>
          </cell>
          <cell r="B134">
            <v>99523.314370937427</v>
          </cell>
          <cell r="C134">
            <v>80846.425749449409</v>
          </cell>
          <cell r="D134">
            <v>18676.888621488019</v>
          </cell>
          <cell r="E134">
            <v>11489711.118417574</v>
          </cell>
          <cell r="H134">
            <v>0</v>
          </cell>
        </row>
        <row r="135">
          <cell r="A135">
            <v>40451</v>
          </cell>
          <cell r="B135">
            <v>99523.314370937427</v>
          </cell>
          <cell r="C135">
            <v>80715.220606883464</v>
          </cell>
          <cell r="D135">
            <v>18808.093764053963</v>
          </cell>
          <cell r="E135">
            <v>11470903.02465352</v>
          </cell>
          <cell r="F135">
            <v>242538.36196210756</v>
          </cell>
          <cell r="G135">
            <v>56031.581150704718</v>
          </cell>
          <cell r="H135">
            <v>0</v>
          </cell>
        </row>
        <row r="136">
          <cell r="A136">
            <v>40482</v>
          </cell>
          <cell r="B136">
            <v>99523.314370937427</v>
          </cell>
          <cell r="C136">
            <v>80583.093748190979</v>
          </cell>
          <cell r="D136">
            <v>18940.220622746448</v>
          </cell>
          <cell r="E136">
            <v>11451962.804030774</v>
          </cell>
          <cell r="H136">
            <v>0</v>
          </cell>
        </row>
        <row r="137">
          <cell r="A137">
            <v>40512</v>
          </cell>
          <cell r="B137">
            <v>99523.314370937427</v>
          </cell>
          <cell r="C137">
            <v>80450.038698316188</v>
          </cell>
          <cell r="D137">
            <v>19073.275672621239</v>
          </cell>
          <cell r="E137">
            <v>11432889.528358152</v>
          </cell>
          <cell r="H137">
            <v>0</v>
          </cell>
        </row>
        <row r="138">
          <cell r="A138">
            <v>40543</v>
          </cell>
          <cell r="B138">
            <v>99523.314370937427</v>
          </cell>
          <cell r="C138">
            <v>80316.048936716019</v>
          </cell>
          <cell r="D138">
            <v>19207.265434221408</v>
          </cell>
          <cell r="E138">
            <v>11413682.26292393</v>
          </cell>
          <cell r="F138">
            <v>241349.18138322319</v>
          </cell>
          <cell r="G138">
            <v>57220.761729589096</v>
          </cell>
          <cell r="H138">
            <v>972433.46686097607</v>
          </cell>
        </row>
        <row r="139">
          <cell r="A139">
            <v>40574</v>
          </cell>
          <cell r="B139">
            <v>99523.314370937427</v>
          </cell>
          <cell r="C139">
            <v>80181.117897040604</v>
          </cell>
          <cell r="D139">
            <v>19342.196473896824</v>
          </cell>
          <cell r="E139">
            <v>11394340.066450033</v>
          </cell>
          <cell r="H139">
            <v>0</v>
          </cell>
        </row>
        <row r="140">
          <cell r="A140">
            <v>40602</v>
          </cell>
          <cell r="B140">
            <v>99523.314370937427</v>
          </cell>
          <cell r="C140">
            <v>80045.238966811477</v>
          </cell>
          <cell r="D140">
            <v>19478.07540412595</v>
          </cell>
          <cell r="E140">
            <v>11374861.991045907</v>
          </cell>
          <cell r="H140">
            <v>0</v>
          </cell>
        </row>
        <row r="141">
          <cell r="A141">
            <v>40633</v>
          </cell>
          <cell r="B141">
            <v>99523.314370937427</v>
          </cell>
          <cell r="C141">
            <v>79908.405487097494</v>
          </cell>
          <cell r="D141">
            <v>19614.908883839933</v>
          </cell>
          <cell r="E141">
            <v>11355247.082162067</v>
          </cell>
          <cell r="F141">
            <v>240134.76235094958</v>
          </cell>
          <cell r="G141">
            <v>58435.180761862706</v>
          </cell>
          <cell r="H141">
            <v>0</v>
          </cell>
        </row>
        <row r="142">
          <cell r="A142">
            <v>40663</v>
          </cell>
          <cell r="B142">
            <v>99523.314370937427</v>
          </cell>
          <cell r="C142">
            <v>79770.610752188528</v>
          </cell>
          <cell r="D142">
            <v>19752.703618748899</v>
          </cell>
          <cell r="E142">
            <v>11335494.378543319</v>
          </cell>
          <cell r="H142">
            <v>0</v>
          </cell>
        </row>
        <row r="143">
          <cell r="A143">
            <v>40694</v>
          </cell>
          <cell r="B143">
            <v>99523.314370937427</v>
          </cell>
          <cell r="C143">
            <v>79631.848009266818</v>
          </cell>
          <cell r="D143">
            <v>19891.466361670609</v>
          </cell>
          <cell r="E143">
            <v>11315602.912181649</v>
          </cell>
          <cell r="H143">
            <v>0</v>
          </cell>
        </row>
        <row r="144">
          <cell r="A144">
            <v>40724</v>
          </cell>
          <cell r="B144">
            <v>99523.314370937427</v>
          </cell>
          <cell r="C144">
            <v>79492.110458076088</v>
          </cell>
          <cell r="D144">
            <v>20031.20391286134</v>
          </cell>
          <cell r="E144">
            <v>11295571.708268788</v>
          </cell>
          <cell r="F144">
            <v>238894.56921953143</v>
          </cell>
          <cell r="G144">
            <v>59675.373893280848</v>
          </cell>
          <cell r="H144">
            <v>0</v>
          </cell>
        </row>
        <row r="145">
          <cell r="A145">
            <v>40755</v>
          </cell>
          <cell r="B145">
            <v>99523.314370937427</v>
          </cell>
          <cell r="C145">
            <v>79351.391250588233</v>
          </cell>
          <cell r="D145">
            <v>20171.923120349195</v>
          </cell>
          <cell r="E145">
            <v>11275399.785148438</v>
          </cell>
          <cell r="H145">
            <v>0</v>
          </cell>
        </row>
        <row r="146">
          <cell r="A146">
            <v>40786</v>
          </cell>
          <cell r="B146">
            <v>99523.314370937427</v>
          </cell>
          <cell r="C146">
            <v>79209.683490667783</v>
          </cell>
          <cell r="D146">
            <v>20313.630880269644</v>
          </cell>
          <cell r="E146">
            <v>11255086.154268168</v>
          </cell>
          <cell r="H146">
            <v>0</v>
          </cell>
        </row>
        <row r="147">
          <cell r="A147">
            <v>40816</v>
          </cell>
          <cell r="B147">
            <v>99523.314370937427</v>
          </cell>
          <cell r="C147">
            <v>79066.980233733877</v>
          </cell>
          <cell r="D147">
            <v>20456.33413720355</v>
          </cell>
          <cell r="E147">
            <v>11234629.820130965</v>
          </cell>
          <cell r="F147">
            <v>237628.05497498991</v>
          </cell>
          <cell r="G147">
            <v>60941.888137822389</v>
          </cell>
          <cell r="H147">
            <v>0</v>
          </cell>
        </row>
        <row r="148">
          <cell r="A148">
            <v>40847</v>
          </cell>
          <cell r="B148">
            <v>99523.314370937427</v>
          </cell>
          <cell r="C148">
            <v>78923.274486420021</v>
          </cell>
          <cell r="D148">
            <v>20600.039884517406</v>
          </cell>
          <cell r="E148">
            <v>11214029.780246448</v>
          </cell>
          <cell r="H148">
            <v>0</v>
          </cell>
        </row>
        <row r="149">
          <cell r="A149">
            <v>40877</v>
          </cell>
          <cell r="B149">
            <v>99523.314370937427</v>
          </cell>
          <cell r="C149">
            <v>78778.559206231294</v>
          </cell>
          <cell r="D149">
            <v>20744.755164706134</v>
          </cell>
          <cell r="E149">
            <v>11193285.025081743</v>
          </cell>
          <cell r="H149">
            <v>0</v>
          </cell>
        </row>
        <row r="150">
          <cell r="A150">
            <v>40908</v>
          </cell>
          <cell r="B150">
            <v>99523.314370937427</v>
          </cell>
          <cell r="C150">
            <v>78632.827301199242</v>
          </cell>
          <cell r="D150">
            <v>20890.487069738185</v>
          </cell>
          <cell r="E150">
            <v>11172394.538012004</v>
          </cell>
          <cell r="F150">
            <v>236334.66099385056</v>
          </cell>
          <cell r="G150">
            <v>62235.282118961724</v>
          </cell>
          <cell r="H150">
            <v>952992.04753932147</v>
          </cell>
        </row>
        <row r="151">
          <cell r="A151">
            <v>40939</v>
          </cell>
          <cell r="B151">
            <v>99523.314370937427</v>
          </cell>
          <cell r="C151">
            <v>78486.07162953433</v>
          </cell>
          <cell r="D151">
            <v>21037.242741403097</v>
          </cell>
          <cell r="E151">
            <v>11151357.295270601</v>
          </cell>
          <cell r="H151">
            <v>0</v>
          </cell>
        </row>
        <row r="152">
          <cell r="A152">
            <v>40968</v>
          </cell>
          <cell r="B152">
            <v>99523.314370937427</v>
          </cell>
          <cell r="C152">
            <v>78338.284999275973</v>
          </cell>
          <cell r="D152">
            <v>21185.029371661454</v>
          </cell>
          <cell r="E152">
            <v>11130172.265898939</v>
          </cell>
          <cell r="H152">
            <v>0</v>
          </cell>
        </row>
        <row r="153">
          <cell r="A153">
            <v>40999</v>
          </cell>
          <cell r="B153">
            <v>99523.314370937427</v>
          </cell>
          <cell r="C153">
            <v>78189.460167940051</v>
          </cell>
          <cell r="D153">
            <v>21333.854202997376</v>
          </cell>
          <cell r="E153">
            <v>11108838.411695942</v>
          </cell>
          <cell r="F153">
            <v>235013.81679675035</v>
          </cell>
          <cell r="G153">
            <v>63556.126316061927</v>
          </cell>
          <cell r="H153">
            <v>0</v>
          </cell>
        </row>
        <row r="154">
          <cell r="A154">
            <v>41029</v>
          </cell>
          <cell r="B154">
            <v>99523.314370937427</v>
          </cell>
          <cell r="C154">
            <v>78039.589842164001</v>
          </cell>
          <cell r="D154">
            <v>21483.724528773426</v>
          </cell>
          <cell r="E154">
            <v>11087354.68716717</v>
          </cell>
          <cell r="H154">
            <v>0</v>
          </cell>
        </row>
        <row r="155">
          <cell r="A155">
            <v>41060</v>
          </cell>
          <cell r="B155">
            <v>99523.314370937427</v>
          </cell>
          <cell r="C155">
            <v>77888.666677349363</v>
          </cell>
          <cell r="D155">
            <v>21634.647693588064</v>
          </cell>
          <cell r="E155">
            <v>11065720.039473582</v>
          </cell>
          <cell r="H155">
            <v>0</v>
          </cell>
        </row>
        <row r="156">
          <cell r="A156">
            <v>41090</v>
          </cell>
          <cell r="B156">
            <v>99523.314370937427</v>
          </cell>
          <cell r="C156">
            <v>77736.683277301912</v>
          </cell>
          <cell r="D156">
            <v>21786.631093635515</v>
          </cell>
          <cell r="E156">
            <v>11043933.408379946</v>
          </cell>
          <cell r="F156">
            <v>233664.93979681528</v>
          </cell>
          <cell r="G156">
            <v>64905.003315997004</v>
          </cell>
          <cell r="H156">
            <v>0</v>
          </cell>
        </row>
        <row r="157">
          <cell r="A157">
            <v>41121</v>
          </cell>
          <cell r="B157">
            <v>99523.314370937427</v>
          </cell>
          <cell r="C157">
            <v>77583.632193869125</v>
          </cell>
          <cell r="D157">
            <v>21939.682177068302</v>
          </cell>
          <cell r="E157">
            <v>11021993.726202877</v>
          </cell>
          <cell r="H157">
            <v>0</v>
          </cell>
        </row>
        <row r="158">
          <cell r="A158">
            <v>41152</v>
          </cell>
          <cell r="B158">
            <v>99523.314370937427</v>
          </cell>
          <cell r="C158">
            <v>77429.505926575206</v>
          </cell>
          <cell r="D158">
            <v>22093.808444362221</v>
          </cell>
          <cell r="E158">
            <v>10999899.917758515</v>
          </cell>
          <cell r="H158">
            <v>0</v>
          </cell>
        </row>
        <row r="159">
          <cell r="A159">
            <v>41182</v>
          </cell>
          <cell r="B159">
            <v>99523.314370937427</v>
          </cell>
          <cell r="C159">
            <v>77274.296922253576</v>
          </cell>
          <cell r="D159">
            <v>22249.017448683851</v>
          </cell>
          <cell r="E159">
            <v>10977650.900309831</v>
          </cell>
          <cell r="F159">
            <v>232287.43504269788</v>
          </cell>
          <cell r="G159">
            <v>66282.508070114374</v>
          </cell>
          <cell r="H159">
            <v>0</v>
          </cell>
        </row>
        <row r="160">
          <cell r="A160">
            <v>41213</v>
          </cell>
          <cell r="B160">
            <v>99523.314370937427</v>
          </cell>
          <cell r="C160">
            <v>77117.997574676556</v>
          </cell>
          <cell r="D160">
            <v>22405.316796260871</v>
          </cell>
          <cell r="E160">
            <v>10955245.583513571</v>
          </cell>
          <cell r="H160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 Sell"/>
      <sheetName val="Argus Input"/>
      <sheetName val="Debt"/>
    </sheetNames>
    <sheetDataSet>
      <sheetData sheetId="0" refreshError="1"/>
      <sheetData sheetId="1" refreshError="1"/>
      <sheetData sheetId="2" refreshError="1">
        <row r="10">
          <cell r="A10" t="str">
            <v>Date</v>
          </cell>
          <cell r="B10" t="str">
            <v>Payment</v>
          </cell>
          <cell r="C10" t="str">
            <v>Interest</v>
          </cell>
          <cell r="D10" t="str">
            <v>Principal</v>
          </cell>
          <cell r="E10" t="str">
            <v>Balance</v>
          </cell>
          <cell r="F10" t="str">
            <v>Interest</v>
          </cell>
          <cell r="G10" t="str">
            <v>Principal</v>
          </cell>
          <cell r="H10" t="str">
            <v>Interest</v>
          </cell>
        </row>
        <row r="11">
          <cell r="A11">
            <v>36677</v>
          </cell>
          <cell r="E11">
            <v>13027327.390000001</v>
          </cell>
        </row>
        <row r="12">
          <cell r="A12">
            <v>36707</v>
          </cell>
          <cell r="B12">
            <v>91516.974914749997</v>
          </cell>
          <cell r="C12">
            <v>91516.974914749997</v>
          </cell>
          <cell r="D12">
            <v>0</v>
          </cell>
          <cell r="E12">
            <v>13027327.390000001</v>
          </cell>
          <cell r="F12">
            <v>91516.974914749997</v>
          </cell>
          <cell r="G12">
            <v>0</v>
          </cell>
          <cell r="H12">
            <v>0</v>
          </cell>
        </row>
        <row r="13">
          <cell r="A13">
            <v>36738</v>
          </cell>
          <cell r="B13">
            <v>99523.314370937427</v>
          </cell>
          <cell r="C13">
            <v>91516.974914749997</v>
          </cell>
          <cell r="D13">
            <v>8006.3394561874302</v>
          </cell>
          <cell r="E13">
            <v>13019321.050543813</v>
          </cell>
          <cell r="H13">
            <v>0</v>
          </cell>
        </row>
        <row r="14">
          <cell r="A14">
            <v>36769</v>
          </cell>
          <cell r="B14">
            <v>99523.314370937427</v>
          </cell>
          <cell r="C14">
            <v>91460.730380070279</v>
          </cell>
          <cell r="D14">
            <v>8062.5839908671478</v>
          </cell>
          <cell r="E14">
            <v>13011258.466552947</v>
          </cell>
          <cell r="H14">
            <v>0</v>
          </cell>
        </row>
        <row r="15">
          <cell r="A15">
            <v>36799</v>
          </cell>
          <cell r="B15">
            <v>99523.314370937427</v>
          </cell>
          <cell r="C15">
            <v>91404.090727534451</v>
          </cell>
          <cell r="D15">
            <v>8119.2236434029764</v>
          </cell>
          <cell r="E15">
            <v>13003139.242909543</v>
          </cell>
          <cell r="F15">
            <v>274381.79602235474</v>
          </cell>
          <cell r="G15">
            <v>24188.147090457554</v>
          </cell>
          <cell r="H15">
            <v>0</v>
          </cell>
        </row>
        <row r="16">
          <cell r="A16">
            <v>36830</v>
          </cell>
          <cell r="B16">
            <v>99523.314370937427</v>
          </cell>
          <cell r="C16">
            <v>91347.053181439536</v>
          </cell>
          <cell r="D16">
            <v>8176.2611894978909</v>
          </cell>
          <cell r="E16">
            <v>12994962.981720045</v>
          </cell>
          <cell r="H16">
            <v>0</v>
          </cell>
        </row>
        <row r="17">
          <cell r="A17">
            <v>36860</v>
          </cell>
          <cell r="B17">
            <v>99523.314370937427</v>
          </cell>
          <cell r="C17">
            <v>91289.614946583315</v>
          </cell>
          <cell r="D17">
            <v>8233.6994243541121</v>
          </cell>
          <cell r="E17">
            <v>12986729.282295691</v>
          </cell>
          <cell r="H17">
            <v>0</v>
          </cell>
        </row>
        <row r="18">
          <cell r="A18">
            <v>36891</v>
          </cell>
          <cell r="B18">
            <v>99523.314370937427</v>
          </cell>
          <cell r="C18">
            <v>91231.773208127226</v>
          </cell>
          <cell r="D18">
            <v>8291.5411628102011</v>
          </cell>
          <cell r="E18">
            <v>12978437.741132881</v>
          </cell>
          <cell r="F18">
            <v>273868.44133615011</v>
          </cell>
          <cell r="G18">
            <v>24701.501776662204</v>
          </cell>
          <cell r="H18">
            <v>1924544.7369843456</v>
          </cell>
        </row>
        <row r="19">
          <cell r="A19">
            <v>36922</v>
          </cell>
          <cell r="B19">
            <v>99523.314370937427</v>
          </cell>
          <cell r="C19">
            <v>91173.525131458489</v>
          </cell>
          <cell r="D19">
            <v>8349.7892394789378</v>
          </cell>
          <cell r="E19">
            <v>12970087.951893402</v>
          </cell>
          <cell r="H19">
            <v>0</v>
          </cell>
        </row>
        <row r="20">
          <cell r="A20">
            <v>36950</v>
          </cell>
          <cell r="B20">
            <v>99523.314370937427</v>
          </cell>
          <cell r="C20">
            <v>91114.867862051149</v>
          </cell>
          <cell r="D20">
            <v>8408.446508886278</v>
          </cell>
          <cell r="E20">
            <v>12961679.505384516</v>
          </cell>
          <cell r="H20">
            <v>0</v>
          </cell>
        </row>
        <row r="21">
          <cell r="A21">
            <v>36981</v>
          </cell>
          <cell r="B21">
            <v>99523.314370937427</v>
          </cell>
          <cell r="C21">
            <v>91055.79852532623</v>
          </cell>
          <cell r="D21">
            <v>8467.5158456111967</v>
          </cell>
          <cell r="E21">
            <v>12953211.989538904</v>
          </cell>
          <cell r="F21">
            <v>273344.1915188359</v>
          </cell>
          <cell r="G21">
            <v>25225.751593976413</v>
          </cell>
          <cell r="H21">
            <v>0</v>
          </cell>
        </row>
        <row r="22">
          <cell r="A22">
            <v>37011</v>
          </cell>
          <cell r="B22">
            <v>99523.314370937427</v>
          </cell>
          <cell r="C22">
            <v>90996.314226510804</v>
          </cell>
          <cell r="D22">
            <v>8527.0001444266236</v>
          </cell>
          <cell r="E22">
            <v>12944684.989394478</v>
          </cell>
          <cell r="H22">
            <v>0</v>
          </cell>
        </row>
        <row r="23">
          <cell r="A23">
            <v>37042</v>
          </cell>
          <cell r="B23">
            <v>99523.314370937427</v>
          </cell>
          <cell r="C23">
            <v>90936.412050496205</v>
          </cell>
          <cell r="D23">
            <v>8586.9023204412224</v>
          </cell>
          <cell r="E23">
            <v>12936098.087074038</v>
          </cell>
          <cell r="H23">
            <v>0</v>
          </cell>
        </row>
        <row r="24">
          <cell r="A24">
            <v>37072</v>
          </cell>
          <cell r="B24">
            <v>99523.314370937427</v>
          </cell>
          <cell r="C24">
            <v>90876.089061695107</v>
          </cell>
          <cell r="D24">
            <v>8647.2253092423198</v>
          </cell>
          <cell r="E24">
            <v>12927450.861764796</v>
          </cell>
          <cell r="F24">
            <v>272808.81533870212</v>
          </cell>
          <cell r="G24">
            <v>25761.127774110166</v>
          </cell>
          <cell r="H24">
            <v>0</v>
          </cell>
        </row>
        <row r="25">
          <cell r="A25">
            <v>37103</v>
          </cell>
          <cell r="B25">
            <v>99523.314370937427</v>
          </cell>
          <cell r="C25">
            <v>90815.342303897691</v>
          </cell>
          <cell r="D25">
            <v>8707.9720670397364</v>
          </cell>
          <cell r="E25">
            <v>12918742.889697757</v>
          </cell>
          <cell r="H25">
            <v>0</v>
          </cell>
        </row>
        <row r="26">
          <cell r="A26">
            <v>37134</v>
          </cell>
          <cell r="B26">
            <v>99523.314370937427</v>
          </cell>
          <cell r="C26">
            <v>90754.168800126747</v>
          </cell>
          <cell r="D26">
            <v>8769.1455708106805</v>
          </cell>
          <cell r="E26">
            <v>12909973.744126946</v>
          </cell>
          <cell r="H26">
            <v>0</v>
          </cell>
        </row>
        <row r="27">
          <cell r="A27">
            <v>37164</v>
          </cell>
          <cell r="B27">
            <v>99523.314370937427</v>
          </cell>
          <cell r="C27">
            <v>90692.565552491797</v>
          </cell>
          <cell r="D27">
            <v>8830.7488184456306</v>
          </cell>
          <cell r="E27">
            <v>12901142.9953085</v>
          </cell>
          <cell r="F27">
            <v>272262.07665651623</v>
          </cell>
          <cell r="G27">
            <v>26307.866456296048</v>
          </cell>
          <cell r="H27">
            <v>0</v>
          </cell>
        </row>
        <row r="28">
          <cell r="A28">
            <v>37195</v>
          </cell>
          <cell r="B28">
            <v>99523.314370937427</v>
          </cell>
          <cell r="C28">
            <v>90630.529542042204</v>
          </cell>
          <cell r="D28">
            <v>8892.7848288952227</v>
          </cell>
          <cell r="E28">
            <v>12892250.210479604</v>
          </cell>
          <cell r="H28">
            <v>0</v>
          </cell>
        </row>
        <row r="29">
          <cell r="A29">
            <v>37225</v>
          </cell>
          <cell r="B29">
            <v>99523.314370937427</v>
          </cell>
          <cell r="C29">
            <v>90568.057728619213</v>
          </cell>
          <cell r="D29">
            <v>8955.2566423182143</v>
          </cell>
          <cell r="E29">
            <v>12883294.953837287</v>
          </cell>
          <cell r="H29">
            <v>0</v>
          </cell>
        </row>
        <row r="30">
          <cell r="A30">
            <v>37256</v>
          </cell>
          <cell r="B30">
            <v>99523.314370937427</v>
          </cell>
          <cell r="C30">
            <v>90505.147050706932</v>
          </cell>
          <cell r="D30">
            <v>9018.1673202304955</v>
          </cell>
          <cell r="E30">
            <v>12874276.786517056</v>
          </cell>
          <cell r="F30">
            <v>271703.73432136839</v>
          </cell>
          <cell r="G30">
            <v>26866.208791443933</v>
          </cell>
          <cell r="H30">
            <v>1090118.8178354227</v>
          </cell>
        </row>
        <row r="31">
          <cell r="A31">
            <v>37287</v>
          </cell>
          <cell r="B31">
            <v>99523.314370937427</v>
          </cell>
          <cell r="C31">
            <v>90441.794425282322</v>
          </cell>
          <cell r="D31">
            <v>9081.5199456551054</v>
          </cell>
          <cell r="E31">
            <v>12865195.266571401</v>
          </cell>
          <cell r="H31">
            <v>0</v>
          </cell>
        </row>
        <row r="32">
          <cell r="A32">
            <v>37315</v>
          </cell>
          <cell r="B32">
            <v>99523.314370937427</v>
          </cell>
          <cell r="C32">
            <v>90377.996747664089</v>
          </cell>
          <cell r="D32">
            <v>9145.3176232733385</v>
          </cell>
          <cell r="E32">
            <v>12856049.948948128</v>
          </cell>
          <cell r="H32">
            <v>0</v>
          </cell>
        </row>
        <row r="33">
          <cell r="A33">
            <v>37346</v>
          </cell>
          <cell r="B33">
            <v>99523.314370937427</v>
          </cell>
          <cell r="C33">
            <v>90313.7508913606</v>
          </cell>
          <cell r="D33">
            <v>9209.5634795768274</v>
          </cell>
          <cell r="E33">
            <v>12846840.385468552</v>
          </cell>
          <cell r="F33">
            <v>271133.54206430702</v>
          </cell>
          <cell r="G33">
            <v>27436.401048505271</v>
          </cell>
          <cell r="H33">
            <v>0</v>
          </cell>
        </row>
        <row r="34">
          <cell r="A34">
            <v>37376</v>
          </cell>
          <cell r="B34">
            <v>99523.314370937427</v>
          </cell>
          <cell r="C34">
            <v>90249.053707916581</v>
          </cell>
          <cell r="D34">
            <v>9274.2606630208466</v>
          </cell>
          <cell r="E34">
            <v>12837566.124805531</v>
          </cell>
          <cell r="H34">
            <v>0</v>
          </cell>
        </row>
        <row r="35">
          <cell r="A35">
            <v>37407</v>
          </cell>
          <cell r="B35">
            <v>99523.314370937427</v>
          </cell>
          <cell r="C35">
            <v>90183.902026758849</v>
          </cell>
          <cell r="D35">
            <v>9339.4123441785778</v>
          </cell>
          <cell r="E35">
            <v>12828226.712461352</v>
          </cell>
          <cell r="H35">
            <v>0</v>
          </cell>
        </row>
        <row r="36">
          <cell r="A36">
            <v>37437</v>
          </cell>
          <cell r="B36">
            <v>99523.314370937427</v>
          </cell>
          <cell r="C36">
            <v>90118.292655041005</v>
          </cell>
          <cell r="D36">
            <v>9405.0217158964224</v>
          </cell>
          <cell r="E36">
            <v>12818821.690745456</v>
          </cell>
          <cell r="F36">
            <v>270551.24838971643</v>
          </cell>
          <cell r="G36">
            <v>28018.694723095847</v>
          </cell>
          <cell r="H36">
            <v>0</v>
          </cell>
        </row>
        <row r="37">
          <cell r="A37">
            <v>37468</v>
          </cell>
          <cell r="B37">
            <v>99523.314370937427</v>
          </cell>
          <cell r="C37">
            <v>90052.222377486833</v>
          </cell>
          <cell r="D37">
            <v>9471.0919934505946</v>
          </cell>
          <cell r="E37">
            <v>12809350.598752005</v>
          </cell>
          <cell r="H37">
            <v>0</v>
          </cell>
        </row>
        <row r="38">
          <cell r="A38">
            <v>37499</v>
          </cell>
          <cell r="B38">
            <v>99523.314370937427</v>
          </cell>
          <cell r="C38">
            <v>89985.687956232839</v>
          </cell>
          <cell r="D38">
            <v>9537.6264147045877</v>
          </cell>
          <cell r="E38">
            <v>12799812.9723373</v>
          </cell>
          <cell r="H38">
            <v>0</v>
          </cell>
        </row>
        <row r="39">
          <cell r="A39">
            <v>37529</v>
          </cell>
          <cell r="B39">
            <v>99523.314370937427</v>
          </cell>
          <cell r="C39">
            <v>89918.686130669535</v>
          </cell>
          <cell r="D39">
            <v>9604.6282402678917</v>
          </cell>
          <cell r="E39">
            <v>12790208.344097031</v>
          </cell>
          <cell r="F39">
            <v>269956.59646438924</v>
          </cell>
          <cell r="G39">
            <v>28613.346648423074</v>
          </cell>
          <cell r="H39">
            <v>0</v>
          </cell>
        </row>
        <row r="40">
          <cell r="A40">
            <v>37560</v>
          </cell>
          <cell r="B40">
            <v>99523.314370937427</v>
          </cell>
          <cell r="C40">
            <v>89851.213617281639</v>
          </cell>
          <cell r="D40">
            <v>9672.1007536557881</v>
          </cell>
          <cell r="E40">
            <v>12780536.243343376</v>
          </cell>
          <cell r="H40">
            <v>0</v>
          </cell>
        </row>
        <row r="41">
          <cell r="A41">
            <v>37590</v>
          </cell>
          <cell r="B41">
            <v>99523.314370937427</v>
          </cell>
          <cell r="C41">
            <v>89783.26710948722</v>
          </cell>
          <cell r="D41">
            <v>9740.0472614502069</v>
          </cell>
          <cell r="E41">
            <v>12770796.196081925</v>
          </cell>
          <cell r="H41">
            <v>0</v>
          </cell>
        </row>
        <row r="42">
          <cell r="A42">
            <v>37621</v>
          </cell>
          <cell r="B42">
            <v>99523.314370937427</v>
          </cell>
          <cell r="C42">
            <v>89714.84327747552</v>
          </cell>
          <cell r="D42">
            <v>9808.471093461907</v>
          </cell>
          <cell r="E42">
            <v>12760987.724988462</v>
          </cell>
          <cell r="F42">
            <v>269349.32400424435</v>
          </cell>
          <cell r="G42">
            <v>29220.619108567902</v>
          </cell>
          <cell r="H42">
            <v>1080990.710922657</v>
          </cell>
        </row>
        <row r="43">
          <cell r="A43">
            <v>37652</v>
          </cell>
          <cell r="B43">
            <v>99523.314370937427</v>
          </cell>
          <cell r="C43">
            <v>89645.938768043954</v>
          </cell>
          <cell r="D43">
            <v>9877.3756028934731</v>
          </cell>
          <cell r="E43">
            <v>12751110.349385569</v>
          </cell>
          <cell r="H43">
            <v>0</v>
          </cell>
        </row>
        <row r="44">
          <cell r="A44">
            <v>37680</v>
          </cell>
          <cell r="B44">
            <v>99523.314370937427</v>
          </cell>
          <cell r="C44">
            <v>89576.550204433617</v>
          </cell>
          <cell r="D44">
            <v>9946.76416650381</v>
          </cell>
          <cell r="E44">
            <v>12741163.585219065</v>
          </cell>
          <cell r="H44">
            <v>0</v>
          </cell>
        </row>
        <row r="45">
          <cell r="A45">
            <v>37711</v>
          </cell>
          <cell r="B45">
            <v>99523.314370937427</v>
          </cell>
          <cell r="C45">
            <v>89506.674186163931</v>
          </cell>
          <cell r="D45">
            <v>10016.640184773496</v>
          </cell>
          <cell r="E45">
            <v>12731146.945034292</v>
          </cell>
          <cell r="F45">
            <v>268729.16315864149</v>
          </cell>
          <cell r="G45">
            <v>29840.779954170779</v>
          </cell>
          <cell r="H45">
            <v>0</v>
          </cell>
        </row>
        <row r="46">
          <cell r="A46">
            <v>37741</v>
          </cell>
          <cell r="B46">
            <v>99523.314370937427</v>
          </cell>
          <cell r="C46">
            <v>89436.307288865893</v>
          </cell>
          <cell r="D46">
            <v>10087.007082071534</v>
          </cell>
          <cell r="E46">
            <v>12721059.93795222</v>
          </cell>
          <cell r="H46">
            <v>0</v>
          </cell>
        </row>
        <row r="47">
          <cell r="A47">
            <v>37772</v>
          </cell>
          <cell r="B47">
            <v>99523.314370937427</v>
          </cell>
          <cell r="C47">
            <v>89365.446064114352</v>
          </cell>
          <cell r="D47">
            <v>10157.868306823075</v>
          </cell>
          <cell r="E47">
            <v>12710902.069645397</v>
          </cell>
          <cell r="H47">
            <v>0</v>
          </cell>
        </row>
        <row r="48">
          <cell r="A48">
            <v>37802</v>
          </cell>
          <cell r="B48">
            <v>99523.314370937427</v>
          </cell>
          <cell r="C48">
            <v>89294.087039258913</v>
          </cell>
          <cell r="D48">
            <v>10229.227331678514</v>
          </cell>
          <cell r="E48">
            <v>12700672.842313718</v>
          </cell>
          <cell r="F48">
            <v>268095.84039223916</v>
          </cell>
          <cell r="G48">
            <v>30474.102720573122</v>
          </cell>
          <cell r="H48">
            <v>0</v>
          </cell>
        </row>
        <row r="49">
          <cell r="A49">
            <v>37833</v>
          </cell>
          <cell r="B49">
            <v>99523.314370937427</v>
          </cell>
          <cell r="C49">
            <v>89222.22671725387</v>
          </cell>
          <cell r="D49">
            <v>10301.087653683557</v>
          </cell>
          <cell r="E49">
            <v>12690371.754660035</v>
          </cell>
          <cell r="H49">
            <v>0</v>
          </cell>
        </row>
        <row r="50">
          <cell r="A50">
            <v>37864</v>
          </cell>
          <cell r="B50">
            <v>99523.314370937427</v>
          </cell>
          <cell r="C50">
            <v>89149.861576486743</v>
          </cell>
          <cell r="D50">
            <v>10373.452794450684</v>
          </cell>
          <cell r="E50">
            <v>12679998.301865583</v>
          </cell>
          <cell r="H50">
            <v>0</v>
          </cell>
        </row>
        <row r="51">
          <cell r="A51">
            <v>37894</v>
          </cell>
          <cell r="B51">
            <v>99523.314370937427</v>
          </cell>
          <cell r="C51">
            <v>89076.988070605716</v>
          </cell>
          <cell r="D51">
            <v>10446.326300331712</v>
          </cell>
          <cell r="E51">
            <v>12669551.975565251</v>
          </cell>
          <cell r="F51">
            <v>267449.07636434631</v>
          </cell>
          <cell r="G51">
            <v>31120.866748465953</v>
          </cell>
          <cell r="H51">
            <v>0</v>
          </cell>
        </row>
        <row r="52">
          <cell r="A52">
            <v>37925</v>
          </cell>
          <cell r="B52">
            <v>99523.314370937427</v>
          </cell>
          <cell r="C52">
            <v>89003.602628345892</v>
          </cell>
          <cell r="D52">
            <v>10519.711742591535</v>
          </cell>
          <cell r="E52">
            <v>12659032.26382266</v>
          </cell>
          <cell r="H52">
            <v>0</v>
          </cell>
        </row>
        <row r="53">
          <cell r="A53">
            <v>37955</v>
          </cell>
          <cell r="B53">
            <v>99523.314370937427</v>
          </cell>
          <cell r="C53">
            <v>88929.70165335419</v>
          </cell>
          <cell r="D53">
            <v>10593.612717583237</v>
          </cell>
          <cell r="E53">
            <v>12648438.651105076</v>
          </cell>
          <cell r="H53">
            <v>0</v>
          </cell>
        </row>
        <row r="54">
          <cell r="A54">
            <v>37986</v>
          </cell>
          <cell r="B54">
            <v>99523.314370937427</v>
          </cell>
          <cell r="C54">
            <v>88855.28152401316</v>
          </cell>
          <cell r="D54">
            <v>10668.032846924267</v>
          </cell>
          <cell r="E54">
            <v>12637770.618258152</v>
          </cell>
          <cell r="F54">
            <v>266788.58580571326</v>
          </cell>
          <cell r="G54">
            <v>31781.357307099039</v>
          </cell>
          <cell r="H54">
            <v>1071062.6657209401</v>
          </cell>
        </row>
        <row r="55">
          <cell r="A55">
            <v>38017</v>
          </cell>
          <cell r="B55">
            <v>99523.314370937427</v>
          </cell>
          <cell r="C55">
            <v>88780.338593263514</v>
          </cell>
          <cell r="D55">
            <v>10742.975777673913</v>
          </cell>
          <cell r="E55">
            <v>12627027.642480478</v>
          </cell>
          <cell r="H55">
            <v>0</v>
          </cell>
        </row>
        <row r="56">
          <cell r="A56">
            <v>38046</v>
          </cell>
          <cell r="B56">
            <v>99523.314370937427</v>
          </cell>
          <cell r="C56">
            <v>88704.869188425349</v>
          </cell>
          <cell r="D56">
            <v>10818.445182512078</v>
          </cell>
          <cell r="E56">
            <v>12616209.197297966</v>
          </cell>
          <cell r="H56">
            <v>0</v>
          </cell>
        </row>
        <row r="57">
          <cell r="A57">
            <v>38077</v>
          </cell>
          <cell r="B57">
            <v>99523.314370937427</v>
          </cell>
          <cell r="C57">
            <v>88628.869611018206</v>
          </cell>
          <cell r="D57">
            <v>10894.444759919221</v>
          </cell>
          <cell r="E57">
            <v>12605314.752538048</v>
          </cell>
          <cell r="F57">
            <v>266114.07739270705</v>
          </cell>
          <cell r="G57">
            <v>32455.865720105212</v>
          </cell>
          <cell r="H57">
            <v>0</v>
          </cell>
        </row>
        <row r="58">
          <cell r="A58">
            <v>38107</v>
          </cell>
          <cell r="B58">
            <v>99523.314370937427</v>
          </cell>
          <cell r="C58">
            <v>88552.33613657979</v>
          </cell>
          <cell r="D58">
            <v>10970.978234357637</v>
          </cell>
          <cell r="E58">
            <v>12594343.77430369</v>
          </cell>
          <cell r="H58">
            <v>0</v>
          </cell>
        </row>
        <row r="59">
          <cell r="A59">
            <v>38138</v>
          </cell>
          <cell r="B59">
            <v>99523.314370937427</v>
          </cell>
          <cell r="C59">
            <v>88475.265014483419</v>
          </cell>
          <cell r="D59">
            <v>11048.049356454008</v>
          </cell>
          <cell r="E59">
            <v>12583295.724947236</v>
          </cell>
          <cell r="H59">
            <v>0</v>
          </cell>
        </row>
        <row r="60">
          <cell r="A60">
            <v>38168</v>
          </cell>
          <cell r="B60">
            <v>99523.314370937427</v>
          </cell>
          <cell r="C60">
            <v>88397.652467754335</v>
          </cell>
          <cell r="D60">
            <v>11125.661903183092</v>
          </cell>
          <cell r="E60">
            <v>12572170.063044053</v>
          </cell>
          <cell r="F60">
            <v>265425.25361881754</v>
          </cell>
          <cell r="G60">
            <v>33144.689493994738</v>
          </cell>
          <cell r="H60">
            <v>0</v>
          </cell>
        </row>
        <row r="61">
          <cell r="A61">
            <v>38199</v>
          </cell>
          <cell r="B61">
            <v>99523.314370937427</v>
          </cell>
          <cell r="C61">
            <v>88319.494692884473</v>
          </cell>
          <cell r="D61">
            <v>11203.819678052954</v>
          </cell>
          <cell r="E61">
            <v>12560966.243365999</v>
          </cell>
          <cell r="H61">
            <v>0</v>
          </cell>
        </row>
        <row r="62">
          <cell r="A62">
            <v>38230</v>
          </cell>
          <cell r="B62">
            <v>99523.314370937427</v>
          </cell>
          <cell r="C62">
            <v>88240.787859646152</v>
          </cell>
          <cell r="D62">
            <v>11282.526511291275</v>
          </cell>
          <cell r="E62">
            <v>12549683.716854708</v>
          </cell>
          <cell r="H62">
            <v>0</v>
          </cell>
        </row>
        <row r="63">
          <cell r="A63">
            <v>38260</v>
          </cell>
          <cell r="B63">
            <v>99523.314370937427</v>
          </cell>
          <cell r="C63">
            <v>88161.528110904328</v>
          </cell>
          <cell r="D63">
            <v>11361.786260033099</v>
          </cell>
          <cell r="E63">
            <v>12538321.930594675</v>
          </cell>
          <cell r="F63">
            <v>264721.81066343497</v>
          </cell>
          <cell r="G63">
            <v>33848.132449377328</v>
          </cell>
          <cell r="H63">
            <v>0</v>
          </cell>
        </row>
        <row r="64">
          <cell r="A64">
            <v>38291</v>
          </cell>
          <cell r="B64">
            <v>99523.314370937427</v>
          </cell>
          <cell r="C64">
            <v>88081.71156242759</v>
          </cell>
          <cell r="D64">
            <v>11441.602808509837</v>
          </cell>
          <cell r="E64">
            <v>12526880.327786166</v>
          </cell>
          <cell r="H64">
            <v>0</v>
          </cell>
        </row>
        <row r="65">
          <cell r="A65">
            <v>38321</v>
          </cell>
          <cell r="B65">
            <v>99523.314370937427</v>
          </cell>
          <cell r="C65">
            <v>88001.334302697811</v>
          </cell>
          <cell r="D65">
            <v>11521.980068239616</v>
          </cell>
          <cell r="E65">
            <v>12515358.347717926</v>
          </cell>
          <cell r="H65">
            <v>0</v>
          </cell>
        </row>
        <row r="66">
          <cell r="A66">
            <v>38352</v>
          </cell>
          <cell r="B66">
            <v>99523.314370937427</v>
          </cell>
          <cell r="C66">
            <v>87920.392392718422</v>
          </cell>
          <cell r="D66">
            <v>11602.921978219005</v>
          </cell>
          <cell r="E66">
            <v>12503755.425739707</v>
          </cell>
          <cell r="F66">
            <v>264003.43825784384</v>
          </cell>
          <cell r="G66">
            <v>34566.504854968458</v>
          </cell>
          <cell r="H66">
            <v>1060264.5799328033</v>
          </cell>
        </row>
        <row r="67">
          <cell r="A67">
            <v>38383</v>
          </cell>
          <cell r="B67">
            <v>99523.314370937427</v>
          </cell>
          <cell r="C67">
            <v>87838.881865821444</v>
          </cell>
          <cell r="D67">
            <v>11684.432505115983</v>
          </cell>
          <cell r="E67">
            <v>12492070.993234592</v>
          </cell>
          <cell r="H67">
            <v>0</v>
          </cell>
        </row>
        <row r="68">
          <cell r="A68">
            <v>38411</v>
          </cell>
          <cell r="B68">
            <v>99523.314370937427</v>
          </cell>
          <cell r="C68">
            <v>87756.798727473011</v>
          </cell>
          <cell r="D68">
            <v>11766.515643464416</v>
          </cell>
          <cell r="E68">
            <v>12480304.477591127</v>
          </cell>
          <cell r="H68">
            <v>0</v>
          </cell>
        </row>
        <row r="69">
          <cell r="A69">
            <v>38442</v>
          </cell>
          <cell r="B69">
            <v>99523.314370937427</v>
          </cell>
          <cell r="C69">
            <v>87674.138955077666</v>
          </cell>
          <cell r="D69">
            <v>11849.175415859761</v>
          </cell>
          <cell r="E69">
            <v>12468455.302175267</v>
          </cell>
          <cell r="F69">
            <v>263269.81954837212</v>
          </cell>
          <cell r="G69">
            <v>35300.12356444016</v>
          </cell>
          <cell r="H69">
            <v>0</v>
          </cell>
        </row>
        <row r="70">
          <cell r="A70">
            <v>38472</v>
          </cell>
          <cell r="B70">
            <v>99523.314370937427</v>
          </cell>
          <cell r="C70">
            <v>87590.898497781251</v>
          </cell>
          <cell r="D70">
            <v>11932.415873156177</v>
          </cell>
          <cell r="E70">
            <v>12456522.88630211</v>
          </cell>
          <cell r="H70">
            <v>0</v>
          </cell>
        </row>
        <row r="71">
          <cell r="A71">
            <v>38503</v>
          </cell>
          <cell r="B71">
            <v>99523.314370937427</v>
          </cell>
          <cell r="C71">
            <v>87507.07327627232</v>
          </cell>
          <cell r="D71">
            <v>12016.241094665107</v>
          </cell>
          <cell r="E71">
            <v>12444506.645207444</v>
          </cell>
          <cell r="H71">
            <v>0</v>
          </cell>
        </row>
        <row r="72">
          <cell r="A72">
            <v>38533</v>
          </cell>
          <cell r="B72">
            <v>99523.314370937427</v>
          </cell>
          <cell r="C72">
            <v>87422.659182582298</v>
          </cell>
          <cell r="D72">
            <v>12100.655188355129</v>
          </cell>
          <cell r="E72">
            <v>12432405.990019089</v>
          </cell>
          <cell r="F72">
            <v>262520.63095663587</v>
          </cell>
          <cell r="G72">
            <v>36049.312156176413</v>
          </cell>
          <cell r="H72">
            <v>0</v>
          </cell>
        </row>
        <row r="73">
          <cell r="A73">
            <v>38564</v>
          </cell>
          <cell r="B73">
            <v>99523.314370937427</v>
          </cell>
          <cell r="C73">
            <v>87337.652079884094</v>
          </cell>
          <cell r="D73">
            <v>12185.662291053333</v>
          </cell>
          <cell r="E73">
            <v>12420220.327728035</v>
          </cell>
          <cell r="H73">
            <v>0</v>
          </cell>
        </row>
        <row r="74">
          <cell r="A74">
            <v>38595</v>
          </cell>
          <cell r="B74">
            <v>99523.314370937427</v>
          </cell>
          <cell r="C74">
            <v>87252.047802289439</v>
          </cell>
          <cell r="D74">
            <v>12271.266568647989</v>
          </cell>
          <cell r="E74">
            <v>12407949.061159387</v>
          </cell>
          <cell r="H74">
            <v>0</v>
          </cell>
        </row>
        <row r="75">
          <cell r="A75">
            <v>38625</v>
          </cell>
          <cell r="B75">
            <v>99523.314370937427</v>
          </cell>
          <cell r="C75">
            <v>87165.842154644692</v>
          </cell>
          <cell r="D75">
            <v>12357.472216292736</v>
          </cell>
          <cell r="E75">
            <v>12395591.588943094</v>
          </cell>
          <cell r="F75">
            <v>261755.54203681822</v>
          </cell>
          <cell r="G75">
            <v>36814.401075994057</v>
          </cell>
          <cell r="H75">
            <v>0</v>
          </cell>
        </row>
        <row r="76">
          <cell r="A76">
            <v>38656</v>
          </cell>
          <cell r="B76">
            <v>99523.314370937427</v>
          </cell>
          <cell r="C76">
            <v>87079.030912325237</v>
          </cell>
          <cell r="D76">
            <v>12444.28345861219</v>
          </cell>
          <cell r="E76">
            <v>12383147.305484481</v>
          </cell>
          <cell r="H76">
            <v>0</v>
          </cell>
        </row>
        <row r="77">
          <cell r="A77">
            <v>38686</v>
          </cell>
          <cell r="B77">
            <v>99523.314370937427</v>
          </cell>
          <cell r="C77">
            <v>86991.609821028484</v>
          </cell>
          <cell r="D77">
            <v>12531.704549908944</v>
          </cell>
          <cell r="E77">
            <v>12370615.600934573</v>
          </cell>
          <cell r="H77">
            <v>0</v>
          </cell>
        </row>
        <row r="78">
          <cell r="A78">
            <v>38717</v>
          </cell>
          <cell r="B78">
            <v>99523.314370937427</v>
          </cell>
          <cell r="C78">
            <v>86903.574596565377</v>
          </cell>
          <cell r="D78">
            <v>12619.73977437205</v>
          </cell>
          <cell r="E78">
            <v>12357995.8611602</v>
          </cell>
          <cell r="F78">
            <v>260974.21532991913</v>
          </cell>
          <cell r="G78">
            <v>37595.727782893184</v>
          </cell>
          <cell r="H78">
            <v>1048520.2078717452</v>
          </cell>
        </row>
        <row r="79">
          <cell r="A79">
            <v>38748</v>
          </cell>
          <cell r="B79">
            <v>99523.314370937427</v>
          </cell>
          <cell r="C79">
            <v>86814.920924650403</v>
          </cell>
          <cell r="D79">
            <v>12708.393446287024</v>
          </cell>
          <cell r="E79">
            <v>12345287.467713913</v>
          </cell>
          <cell r="H79">
            <v>0</v>
          </cell>
        </row>
        <row r="80">
          <cell r="A80">
            <v>38776</v>
          </cell>
          <cell r="B80">
            <v>99523.314370937427</v>
          </cell>
          <cell r="C80">
            <v>86725.644460690237</v>
          </cell>
          <cell r="D80">
            <v>12797.66991024719</v>
          </cell>
          <cell r="E80">
            <v>12332489.797803666</v>
          </cell>
          <cell r="H80">
            <v>0</v>
          </cell>
        </row>
        <row r="81">
          <cell r="A81">
            <v>38807</v>
          </cell>
          <cell r="B81">
            <v>99523.314370937427</v>
          </cell>
          <cell r="C81">
            <v>86635.740829570757</v>
          </cell>
          <cell r="D81">
            <v>12887.57354136667</v>
          </cell>
          <cell r="E81">
            <v>12319602.224262299</v>
          </cell>
          <cell r="F81">
            <v>260176.3062149114</v>
          </cell>
          <cell r="G81">
            <v>38393.636897900884</v>
          </cell>
          <cell r="H81">
            <v>0</v>
          </cell>
        </row>
        <row r="82">
          <cell r="A82">
            <v>38837</v>
          </cell>
          <cell r="B82">
            <v>99523.314370937427</v>
          </cell>
          <cell r="C82">
            <v>86545.205625442657</v>
          </cell>
          <cell r="D82">
            <v>12978.10874549477</v>
          </cell>
          <cell r="E82">
            <v>12306624.115516804</v>
          </cell>
          <cell r="H82">
            <v>0</v>
          </cell>
        </row>
        <row r="83">
          <cell r="A83">
            <v>38868</v>
          </cell>
          <cell r="B83">
            <v>99523.314370937427</v>
          </cell>
          <cell r="C83">
            <v>86454.034411505549</v>
          </cell>
          <cell r="D83">
            <v>13069.279959431879</v>
          </cell>
          <cell r="E83">
            <v>12293554.835557371</v>
          </cell>
          <cell r="H83">
            <v>0</v>
          </cell>
        </row>
        <row r="84">
          <cell r="A84">
            <v>38898</v>
          </cell>
          <cell r="B84">
            <v>99523.314370937427</v>
          </cell>
          <cell r="C84">
            <v>86362.22271979053</v>
          </cell>
          <cell r="D84">
            <v>13161.091651146897</v>
          </cell>
          <cell r="E84">
            <v>12280393.743906224</v>
          </cell>
          <cell r="F84">
            <v>259361.46275673874</v>
          </cell>
          <cell r="G84">
            <v>39208.480356073545</v>
          </cell>
          <cell r="H84">
            <v>0</v>
          </cell>
        </row>
        <row r="85">
          <cell r="A85">
            <v>38929</v>
          </cell>
          <cell r="B85">
            <v>99523.314370937427</v>
          </cell>
          <cell r="C85">
            <v>86269.766050941224</v>
          </cell>
          <cell r="D85">
            <v>13253.548319996204</v>
          </cell>
          <cell r="E85">
            <v>12267140.195586229</v>
          </cell>
          <cell r="H85">
            <v>0</v>
          </cell>
        </row>
        <row r="86">
          <cell r="A86">
            <v>38960</v>
          </cell>
          <cell r="B86">
            <v>99523.314370937427</v>
          </cell>
          <cell r="C86">
            <v>86176.659873993252</v>
          </cell>
          <cell r="D86">
            <v>13346.654496944175</v>
          </cell>
          <cell r="E86">
            <v>12253793.541089285</v>
          </cell>
          <cell r="H86">
            <v>0</v>
          </cell>
        </row>
        <row r="87">
          <cell r="A87">
            <v>38990</v>
          </cell>
          <cell r="B87">
            <v>99523.314370937427</v>
          </cell>
          <cell r="C87">
            <v>86082.899626152226</v>
          </cell>
          <cell r="D87">
            <v>13440.414744785201</v>
          </cell>
          <cell r="E87">
            <v>12240353.1263445</v>
          </cell>
          <cell r="F87">
            <v>258529.32555108669</v>
          </cell>
          <cell r="G87">
            <v>40040.617561725579</v>
          </cell>
          <cell r="H87">
            <v>0</v>
          </cell>
        </row>
        <row r="88">
          <cell r="A88">
            <v>39021</v>
          </cell>
          <cell r="B88">
            <v>99523.314370937427</v>
          </cell>
          <cell r="C88">
            <v>85988.480712570119</v>
          </cell>
          <cell r="D88">
            <v>13534.833658367308</v>
          </cell>
          <cell r="E88">
            <v>12226818.292686133</v>
          </cell>
          <cell r="H88">
            <v>0</v>
          </cell>
        </row>
        <row r="89">
          <cell r="A89">
            <v>39051</v>
          </cell>
          <cell r="B89">
            <v>99523.314370937427</v>
          </cell>
          <cell r="C89">
            <v>85893.39850612008</v>
          </cell>
          <cell r="D89">
            <v>13629.915864817347</v>
          </cell>
          <cell r="E89">
            <v>12213188.376821315</v>
          </cell>
          <cell r="H89">
            <v>0</v>
          </cell>
        </row>
        <row r="90">
          <cell r="A90">
            <v>39082</v>
          </cell>
          <cell r="B90">
            <v>99523.314370937427</v>
          </cell>
          <cell r="C90">
            <v>85797.648347169743</v>
          </cell>
          <cell r="D90">
            <v>13725.666023767684</v>
          </cell>
          <cell r="E90">
            <v>12199462.710797546</v>
          </cell>
          <cell r="F90">
            <v>257679.52756585996</v>
          </cell>
          <cell r="G90">
            <v>40890.415546952339</v>
          </cell>
          <cell r="H90">
            <v>1035746.6220885968</v>
          </cell>
        </row>
        <row r="91">
          <cell r="A91">
            <v>39113</v>
          </cell>
          <cell r="B91">
            <v>99523.314370937427</v>
          </cell>
          <cell r="C91">
            <v>85701.225543352761</v>
          </cell>
          <cell r="D91">
            <v>13822.088827584666</v>
          </cell>
          <cell r="E91">
            <v>12185640.621969962</v>
          </cell>
          <cell r="H91">
            <v>0</v>
          </cell>
        </row>
        <row r="92">
          <cell r="A92">
            <v>39141</v>
          </cell>
          <cell r="B92">
            <v>99523.314370937427</v>
          </cell>
          <cell r="C92">
            <v>85604.125369338988</v>
          </cell>
          <cell r="D92">
            <v>13919.189001598439</v>
          </cell>
          <cell r="E92">
            <v>12171721.432968363</v>
          </cell>
          <cell r="H92">
            <v>0</v>
          </cell>
        </row>
        <row r="93">
          <cell r="A93">
            <v>39172</v>
          </cell>
          <cell r="B93">
            <v>99523.314370937427</v>
          </cell>
          <cell r="C93">
            <v>85506.343066602756</v>
          </cell>
          <cell r="D93">
            <v>14016.971304334671</v>
          </cell>
          <cell r="E93">
            <v>12157704.461664028</v>
          </cell>
          <cell r="F93">
            <v>256811.6939792945</v>
          </cell>
          <cell r="G93">
            <v>41758.249133517776</v>
          </cell>
          <cell r="H93">
            <v>0</v>
          </cell>
        </row>
        <row r="94">
          <cell r="A94">
            <v>39202</v>
          </cell>
          <cell r="B94">
            <v>99523.314370937427</v>
          </cell>
          <cell r="C94">
            <v>85407.873843189795</v>
          </cell>
          <cell r="D94">
            <v>14115.440527747633</v>
          </cell>
          <cell r="E94">
            <v>12143589.02113628</v>
          </cell>
          <cell r="H94">
            <v>0</v>
          </cell>
        </row>
        <row r="95">
          <cell r="A95">
            <v>39233</v>
          </cell>
          <cell r="B95">
            <v>99523.314370937427</v>
          </cell>
          <cell r="C95">
            <v>85308.712873482364</v>
          </cell>
          <cell r="D95">
            <v>14214.601497455064</v>
          </cell>
          <cell r="E95">
            <v>12129374.419638826</v>
          </cell>
          <cell r="H95">
            <v>0</v>
          </cell>
        </row>
        <row r="96">
          <cell r="A96">
            <v>39263</v>
          </cell>
          <cell r="B96">
            <v>99523.314370937427</v>
          </cell>
          <cell r="C96">
            <v>85208.855297962757</v>
          </cell>
          <cell r="D96">
            <v>14314.459072974671</v>
          </cell>
          <cell r="E96">
            <v>12115059.96056585</v>
          </cell>
          <cell r="F96">
            <v>255925.44201463493</v>
          </cell>
          <cell r="G96">
            <v>42644.501098177367</v>
          </cell>
          <cell r="H96">
            <v>0</v>
          </cell>
        </row>
        <row r="97">
          <cell r="A97">
            <v>39294</v>
          </cell>
          <cell r="B97">
            <v>99523.314370937427</v>
          </cell>
          <cell r="C97">
            <v>85108.296222975099</v>
          </cell>
          <cell r="D97">
            <v>14415.018147962328</v>
          </cell>
          <cell r="E97">
            <v>12100644.942417888</v>
          </cell>
          <cell r="H97">
            <v>0</v>
          </cell>
        </row>
        <row r="98">
          <cell r="A98">
            <v>39325</v>
          </cell>
          <cell r="B98">
            <v>99523.314370937427</v>
          </cell>
          <cell r="C98">
            <v>85007.030720485665</v>
          </cell>
          <cell r="D98">
            <v>14516.283650451762</v>
          </cell>
          <cell r="E98">
            <v>12086128.658767436</v>
          </cell>
          <cell r="H98">
            <v>0</v>
          </cell>
        </row>
        <row r="99">
          <cell r="A99">
            <v>39355</v>
          </cell>
          <cell r="B99">
            <v>99523.314370937427</v>
          </cell>
          <cell r="C99">
            <v>84905.053827841242</v>
          </cell>
          <cell r="D99">
            <v>14618.260543096185</v>
          </cell>
          <cell r="E99">
            <v>12071510.398224339</v>
          </cell>
          <cell r="F99">
            <v>255020.38077130201</v>
          </cell>
          <cell r="G99">
            <v>43549.562341510275</v>
          </cell>
          <cell r="H99">
            <v>0</v>
          </cell>
        </row>
        <row r="100">
          <cell r="A100">
            <v>39386</v>
          </cell>
          <cell r="B100">
            <v>99523.314370937427</v>
          </cell>
          <cell r="C100">
            <v>84802.360547525983</v>
          </cell>
          <cell r="D100">
            <v>14720.953823411444</v>
          </cell>
          <cell r="E100">
            <v>12056789.444400927</v>
          </cell>
          <cell r="H100">
            <v>0</v>
          </cell>
        </row>
        <row r="101">
          <cell r="A101">
            <v>39416</v>
          </cell>
          <cell r="B101">
            <v>99523.314370937427</v>
          </cell>
          <cell r="C101">
            <v>84698.945846916511</v>
          </cell>
          <cell r="D101">
            <v>14824.368524020916</v>
          </cell>
          <cell r="E101">
            <v>12041965.075876907</v>
          </cell>
          <cell r="H101">
            <v>0</v>
          </cell>
        </row>
        <row r="102">
          <cell r="A102">
            <v>39447</v>
          </cell>
          <cell r="B102">
            <v>99523.314370937427</v>
          </cell>
          <cell r="C102">
            <v>84594.804658035267</v>
          </cell>
          <cell r="D102">
            <v>14928.50971290216</v>
          </cell>
          <cell r="E102">
            <v>12027036.566164004</v>
          </cell>
          <cell r="F102">
            <v>254096.11105247779</v>
          </cell>
          <cell r="G102">
            <v>44473.83206033452</v>
          </cell>
          <cell r="H102">
            <v>1021853.6278177093</v>
          </cell>
        </row>
        <row r="103">
          <cell r="A103">
            <v>39478</v>
          </cell>
          <cell r="B103">
            <v>99523.314370937427</v>
          </cell>
          <cell r="C103">
            <v>84489.931877302122</v>
          </cell>
          <cell r="D103">
            <v>15033.382493635305</v>
          </cell>
          <cell r="E103">
            <v>12012003.183670368</v>
          </cell>
          <cell r="H103">
            <v>0</v>
          </cell>
        </row>
        <row r="104">
          <cell r="A104">
            <v>39507</v>
          </cell>
          <cell r="B104">
            <v>99523.314370937427</v>
          </cell>
          <cell r="C104">
            <v>84384.32236528433</v>
          </cell>
          <cell r="D104">
            <v>15138.992005653097</v>
          </cell>
          <cell r="E104">
            <v>11996864.191664714</v>
          </cell>
          <cell r="H104">
            <v>0</v>
          </cell>
        </row>
        <row r="105">
          <cell r="A105">
            <v>39538</v>
          </cell>
          <cell r="B105">
            <v>99523.314370937427</v>
          </cell>
          <cell r="C105">
            <v>84277.97094644462</v>
          </cell>
          <cell r="D105">
            <v>15245.343424492807</v>
          </cell>
          <cell r="E105">
            <v>11981618.848240221</v>
          </cell>
          <cell r="F105">
            <v>253152.22518903104</v>
          </cell>
          <cell r="G105">
            <v>45417.717923781209</v>
          </cell>
          <cell r="H105">
            <v>0</v>
          </cell>
        </row>
        <row r="106">
          <cell r="A106">
            <v>39568</v>
          </cell>
          <cell r="B106">
            <v>99523.314370937427</v>
          </cell>
          <cell r="C106">
            <v>84170.872408887546</v>
          </cell>
          <cell r="D106">
            <v>15352.441962049881</v>
          </cell>
          <cell r="E106">
            <v>11966266.406278171</v>
          </cell>
          <cell r="H106">
            <v>0</v>
          </cell>
        </row>
        <row r="107">
          <cell r="A107">
            <v>39599</v>
          </cell>
          <cell r="B107">
            <v>99523.314370937427</v>
          </cell>
          <cell r="C107">
            <v>84063.021504104152</v>
          </cell>
          <cell r="D107">
            <v>15460.292866833275</v>
          </cell>
          <cell r="E107">
            <v>11950806.113411337</v>
          </cell>
          <cell r="H107">
            <v>0</v>
          </cell>
        </row>
        <row r="108">
          <cell r="A108">
            <v>39629</v>
          </cell>
          <cell r="B108">
            <v>99523.314370937427</v>
          </cell>
          <cell r="C108">
            <v>83954.412946714641</v>
          </cell>
          <cell r="D108">
            <v>15568.901424222786</v>
          </cell>
          <cell r="E108">
            <v>11935237.211987114</v>
          </cell>
          <cell r="F108">
            <v>252188.30685970632</v>
          </cell>
          <cell r="G108">
            <v>46381.636253105942</v>
          </cell>
          <cell r="H108">
            <v>0</v>
          </cell>
        </row>
        <row r="109">
          <cell r="A109">
            <v>39660</v>
          </cell>
          <cell r="B109">
            <v>99523.314370937427</v>
          </cell>
          <cell r="C109">
            <v>83845.041414209467</v>
          </cell>
          <cell r="D109">
            <v>15678.27295672796</v>
          </cell>
          <cell r="E109">
            <v>11919558.939030387</v>
          </cell>
          <cell r="H109">
            <v>0</v>
          </cell>
        </row>
        <row r="110">
          <cell r="A110">
            <v>39691</v>
          </cell>
          <cell r="B110">
            <v>99523.314370937427</v>
          </cell>
          <cell r="C110">
            <v>83734.901546688459</v>
          </cell>
          <cell r="D110">
            <v>15788.412824248968</v>
          </cell>
          <cell r="E110">
            <v>11903770.526206138</v>
          </cell>
          <cell r="H110">
            <v>0</v>
          </cell>
        </row>
        <row r="111">
          <cell r="A111">
            <v>39721</v>
          </cell>
          <cell r="B111">
            <v>99523.314370937427</v>
          </cell>
          <cell r="C111">
            <v>83623.987946598121</v>
          </cell>
          <cell r="D111">
            <v>15899.326424339306</v>
          </cell>
          <cell r="E111">
            <v>11887871.199781798</v>
          </cell>
          <cell r="F111">
            <v>251203.93090749605</v>
          </cell>
          <cell r="G111">
            <v>47366.012205316234</v>
          </cell>
          <cell r="H111">
            <v>0</v>
          </cell>
        </row>
        <row r="112">
          <cell r="A112">
            <v>39752</v>
          </cell>
          <cell r="B112">
            <v>99523.314370937427</v>
          </cell>
          <cell r="C112">
            <v>83512.295178467131</v>
          </cell>
          <cell r="D112">
            <v>16011.019192470296</v>
          </cell>
          <cell r="E112">
            <v>11871860.180589328</v>
          </cell>
          <cell r="H112">
            <v>0</v>
          </cell>
        </row>
        <row r="113">
          <cell r="A113">
            <v>39782</v>
          </cell>
          <cell r="B113">
            <v>99523.314370937427</v>
          </cell>
          <cell r="C113">
            <v>83399.81776864003</v>
          </cell>
          <cell r="D113">
            <v>16123.496602297397</v>
          </cell>
          <cell r="E113">
            <v>11855736.683987031</v>
          </cell>
          <cell r="H113">
            <v>0</v>
          </cell>
        </row>
        <row r="114">
          <cell r="A114">
            <v>39813</v>
          </cell>
          <cell r="B114">
            <v>99523.314370937427</v>
          </cell>
          <cell r="C114">
            <v>83286.550205008898</v>
          </cell>
          <cell r="D114">
            <v>16236.764165928529</v>
          </cell>
          <cell r="E114">
            <v>11839499.919821102</v>
          </cell>
          <cell r="F114">
            <v>250198.66315211606</v>
          </cell>
          <cell r="G114">
            <v>48371.279960696222</v>
          </cell>
          <cell r="H114">
            <v>1006743.1261083495</v>
          </cell>
        </row>
        <row r="115">
          <cell r="A115">
            <v>39844</v>
          </cell>
          <cell r="B115">
            <v>99523.314370937427</v>
          </cell>
          <cell r="C115">
            <v>83172.48693674324</v>
          </cell>
          <cell r="D115">
            <v>16350.827434194187</v>
          </cell>
          <cell r="E115">
            <v>11823149.092386909</v>
          </cell>
          <cell r="H115">
            <v>0</v>
          </cell>
        </row>
        <row r="116">
          <cell r="A116">
            <v>39872</v>
          </cell>
          <cell r="B116">
            <v>99523.314370937427</v>
          </cell>
          <cell r="C116">
            <v>83057.622374018028</v>
          </cell>
          <cell r="D116">
            <v>16465.691996919399</v>
          </cell>
          <cell r="E116">
            <v>11806683.40038999</v>
          </cell>
          <cell r="H116">
            <v>0</v>
          </cell>
        </row>
        <row r="117">
          <cell r="A117">
            <v>39903</v>
          </cell>
          <cell r="B117">
            <v>99523.314370937427</v>
          </cell>
          <cell r="C117">
            <v>82941.950887739673</v>
          </cell>
          <cell r="D117">
            <v>16581.363483197754</v>
          </cell>
          <cell r="E117">
            <v>11790102.036906792</v>
          </cell>
          <cell r="F117">
            <v>249172.06019850093</v>
          </cell>
          <cell r="G117">
            <v>49397.88291431134</v>
          </cell>
          <cell r="H117">
            <v>0</v>
          </cell>
        </row>
        <row r="118">
          <cell r="A118">
            <v>39933</v>
          </cell>
          <cell r="B118">
            <v>99523.314370937427</v>
          </cell>
          <cell r="C118">
            <v>82825.46680927022</v>
          </cell>
          <cell r="D118">
            <v>16697.847561667208</v>
          </cell>
          <cell r="E118">
            <v>11773404.189345125</v>
          </cell>
          <cell r="H118">
            <v>0</v>
          </cell>
        </row>
        <row r="119">
          <cell r="A119">
            <v>39964</v>
          </cell>
          <cell r="B119">
            <v>99523.314370937427</v>
          </cell>
          <cell r="C119">
            <v>82708.164430149511</v>
          </cell>
          <cell r="D119">
            <v>16815.149940787916</v>
          </cell>
          <cell r="E119">
            <v>11756589.039404336</v>
          </cell>
          <cell r="H119">
            <v>0</v>
          </cell>
        </row>
        <row r="120">
          <cell r="A120">
            <v>39994</v>
          </cell>
          <cell r="B120">
            <v>99523.314370937427</v>
          </cell>
          <cell r="C120">
            <v>82590.038001815468</v>
          </cell>
          <cell r="D120">
            <v>16933.276369121959</v>
          </cell>
          <cell r="E120">
            <v>11739655.763035214</v>
          </cell>
          <cell r="F120">
            <v>248123.66924123521</v>
          </cell>
          <cell r="G120">
            <v>50446.273871577083</v>
          </cell>
          <cell r="H120">
            <v>0</v>
          </cell>
        </row>
        <row r="121">
          <cell r="A121">
            <v>40025</v>
          </cell>
          <cell r="B121">
            <v>99523.314370937427</v>
          </cell>
          <cell r="C121">
            <v>82471.081735322368</v>
          </cell>
          <cell r="D121">
            <v>17052.232635615059</v>
          </cell>
          <cell r="E121">
            <v>11722603.530399598</v>
          </cell>
          <cell r="H121">
            <v>0</v>
          </cell>
        </row>
        <row r="122">
          <cell r="A122">
            <v>40056</v>
          </cell>
          <cell r="B122">
            <v>99523.314370937427</v>
          </cell>
          <cell r="C122">
            <v>82351.289801057181</v>
          </cell>
          <cell r="D122">
            <v>17172.024569880246</v>
          </cell>
          <cell r="E122">
            <v>11705431.505829718</v>
          </cell>
          <cell r="H122">
            <v>0</v>
          </cell>
        </row>
        <row r="123">
          <cell r="A123">
            <v>40086</v>
          </cell>
          <cell r="B123">
            <v>99523.314370937427</v>
          </cell>
          <cell r="C123">
            <v>82230.65632845377</v>
          </cell>
          <cell r="D123">
            <v>17292.658042483657</v>
          </cell>
          <cell r="E123">
            <v>11688138.847787235</v>
          </cell>
          <cell r="F123">
            <v>247053.02786483333</v>
          </cell>
          <cell r="G123">
            <v>51516.915247978963</v>
          </cell>
          <cell r="H123">
            <v>0</v>
          </cell>
        </row>
        <row r="124">
          <cell r="A124">
            <v>40117</v>
          </cell>
          <cell r="B124">
            <v>99523.314370937427</v>
          </cell>
          <cell r="C124">
            <v>82109.175405705319</v>
          </cell>
          <cell r="D124">
            <v>17414.138965232109</v>
          </cell>
          <cell r="E124">
            <v>11670724.708822003</v>
          </cell>
          <cell r="H124">
            <v>0</v>
          </cell>
        </row>
        <row r="125">
          <cell r="A125">
            <v>40147</v>
          </cell>
          <cell r="B125">
            <v>99523.314370937427</v>
          </cell>
          <cell r="C125">
            <v>81986.841079474572</v>
          </cell>
          <cell r="D125">
            <v>17536.473291462855</v>
          </cell>
          <cell r="E125">
            <v>11653188.23553054</v>
          </cell>
          <cell r="H125">
            <v>0</v>
          </cell>
        </row>
        <row r="126">
          <cell r="A126">
            <v>40178</v>
          </cell>
          <cell r="B126">
            <v>99523.314370937427</v>
          </cell>
          <cell r="C126">
            <v>81863.647354602042</v>
          </cell>
          <cell r="D126">
            <v>17659.667016335385</v>
          </cell>
          <cell r="E126">
            <v>11635528.568514206</v>
          </cell>
          <cell r="F126">
            <v>245959.66383978195</v>
          </cell>
          <cell r="G126">
            <v>52610.279273030348</v>
          </cell>
          <cell r="H126">
            <v>990308.42114435136</v>
          </cell>
        </row>
        <row r="127">
          <cell r="A127">
            <v>40209</v>
          </cell>
          <cell r="B127">
            <v>99523.314370937427</v>
          </cell>
          <cell r="C127">
            <v>81739.588193812291</v>
          </cell>
          <cell r="D127">
            <v>17783.726177125136</v>
          </cell>
          <cell r="E127">
            <v>11617744.842337081</v>
          </cell>
          <cell r="H127">
            <v>0</v>
          </cell>
        </row>
        <row r="128">
          <cell r="A128">
            <v>40237</v>
          </cell>
          <cell r="B128">
            <v>99523.314370937427</v>
          </cell>
          <cell r="C128">
            <v>81614.657517417989</v>
          </cell>
          <cell r="D128">
            <v>17908.656853519438</v>
          </cell>
          <cell r="E128">
            <v>11599836.185483562</v>
          </cell>
          <cell r="H128">
            <v>0</v>
          </cell>
        </row>
        <row r="129">
          <cell r="A129">
            <v>40268</v>
          </cell>
          <cell r="B129">
            <v>99523.314370937427</v>
          </cell>
          <cell r="C129">
            <v>81488.849203022022</v>
          </cell>
          <cell r="D129">
            <v>18034.465167915405</v>
          </cell>
          <cell r="E129">
            <v>11581801.720315646</v>
          </cell>
          <cell r="F129">
            <v>244843.09491425229</v>
          </cell>
          <cell r="G129">
            <v>53726.848198559979</v>
          </cell>
          <cell r="H129">
            <v>0</v>
          </cell>
        </row>
        <row r="130">
          <cell r="A130">
            <v>40298</v>
          </cell>
          <cell r="B130">
            <v>99523.314370937427</v>
          </cell>
          <cell r="C130">
            <v>81362.157085217419</v>
          </cell>
          <cell r="D130">
            <v>18161.157285720008</v>
          </cell>
          <cell r="E130">
            <v>11563640.563029926</v>
          </cell>
          <cell r="H130">
            <v>0</v>
          </cell>
        </row>
        <row r="131">
          <cell r="A131">
            <v>40329</v>
          </cell>
          <cell r="B131">
            <v>99523.314370937427</v>
          </cell>
          <cell r="C131">
            <v>81234.574955285236</v>
          </cell>
          <cell r="D131">
            <v>18288.739415652191</v>
          </cell>
          <cell r="E131">
            <v>11545351.823614273</v>
          </cell>
          <cell r="H131">
            <v>0</v>
          </cell>
        </row>
        <row r="132">
          <cell r="A132">
            <v>40359</v>
          </cell>
          <cell r="B132">
            <v>99523.314370937427</v>
          </cell>
          <cell r="C132">
            <v>81106.096560890262</v>
          </cell>
          <cell r="D132">
            <v>18417.217810047165</v>
          </cell>
          <cell r="E132">
            <v>11526934.605804225</v>
          </cell>
          <cell r="F132">
            <v>243702.82860139292</v>
          </cell>
          <cell r="G132">
            <v>54867.114511419364</v>
          </cell>
          <cell r="H132">
            <v>0</v>
          </cell>
        </row>
        <row r="133">
          <cell r="A133">
            <v>40390</v>
          </cell>
          <cell r="B133">
            <v>99523.314370937427</v>
          </cell>
          <cell r="C133">
            <v>80976.715605774691</v>
          </cell>
          <cell r="D133">
            <v>18546.598765162737</v>
          </cell>
          <cell r="E133">
            <v>11508388.007039063</v>
          </cell>
          <cell r="H133">
            <v>0</v>
          </cell>
        </row>
        <row r="134">
          <cell r="A134">
            <v>40421</v>
          </cell>
          <cell r="B134">
            <v>99523.314370937427</v>
          </cell>
          <cell r="C134">
            <v>80846.425749449409</v>
          </cell>
          <cell r="D134">
            <v>18676.888621488019</v>
          </cell>
          <cell r="E134">
            <v>11489711.118417574</v>
          </cell>
          <cell r="H134">
            <v>0</v>
          </cell>
        </row>
        <row r="135">
          <cell r="A135">
            <v>40451</v>
          </cell>
          <cell r="B135">
            <v>99523.314370937427</v>
          </cell>
          <cell r="C135">
            <v>80715.220606883464</v>
          </cell>
          <cell r="D135">
            <v>18808.093764053963</v>
          </cell>
          <cell r="E135">
            <v>11470903.02465352</v>
          </cell>
          <cell r="F135">
            <v>242538.36196210756</v>
          </cell>
          <cell r="G135">
            <v>56031.581150704718</v>
          </cell>
          <cell r="H135">
            <v>0</v>
          </cell>
        </row>
        <row r="136">
          <cell r="A136">
            <v>40482</v>
          </cell>
          <cell r="B136">
            <v>99523.314370937427</v>
          </cell>
          <cell r="C136">
            <v>80583.093748190979</v>
          </cell>
          <cell r="D136">
            <v>18940.220622746448</v>
          </cell>
          <cell r="E136">
            <v>11451962.804030774</v>
          </cell>
          <cell r="H136">
            <v>0</v>
          </cell>
        </row>
        <row r="137">
          <cell r="A137">
            <v>40512</v>
          </cell>
          <cell r="B137">
            <v>99523.314370937427</v>
          </cell>
          <cell r="C137">
            <v>80450.038698316188</v>
          </cell>
          <cell r="D137">
            <v>19073.275672621239</v>
          </cell>
          <cell r="E137">
            <v>11432889.528358152</v>
          </cell>
          <cell r="H137">
            <v>0</v>
          </cell>
        </row>
        <row r="138">
          <cell r="A138">
            <v>40543</v>
          </cell>
          <cell r="B138">
            <v>99523.314370937427</v>
          </cell>
          <cell r="C138">
            <v>80316.048936716019</v>
          </cell>
          <cell r="D138">
            <v>19207.265434221408</v>
          </cell>
          <cell r="E138">
            <v>11413682.26292393</v>
          </cell>
          <cell r="F138">
            <v>241349.18138322319</v>
          </cell>
          <cell r="G138">
            <v>57220.761729589096</v>
          </cell>
          <cell r="H138">
            <v>972433.46686097607</v>
          </cell>
        </row>
        <row r="139">
          <cell r="A139">
            <v>40574</v>
          </cell>
          <cell r="B139">
            <v>99523.314370937427</v>
          </cell>
          <cell r="C139">
            <v>80181.117897040604</v>
          </cell>
          <cell r="D139">
            <v>19342.196473896824</v>
          </cell>
          <cell r="E139">
            <v>11394340.066450033</v>
          </cell>
          <cell r="H139">
            <v>0</v>
          </cell>
        </row>
        <row r="140">
          <cell r="A140">
            <v>40602</v>
          </cell>
          <cell r="B140">
            <v>99523.314370937427</v>
          </cell>
          <cell r="C140">
            <v>80045.238966811477</v>
          </cell>
          <cell r="D140">
            <v>19478.07540412595</v>
          </cell>
          <cell r="E140">
            <v>11374861.991045907</v>
          </cell>
          <cell r="H140">
            <v>0</v>
          </cell>
        </row>
        <row r="141">
          <cell r="A141">
            <v>40633</v>
          </cell>
          <cell r="B141">
            <v>99523.314370937427</v>
          </cell>
          <cell r="C141">
            <v>79908.405487097494</v>
          </cell>
          <cell r="D141">
            <v>19614.908883839933</v>
          </cell>
          <cell r="E141">
            <v>11355247.082162067</v>
          </cell>
          <cell r="F141">
            <v>240134.76235094958</v>
          </cell>
          <cell r="G141">
            <v>58435.180761862706</v>
          </cell>
          <cell r="H141">
            <v>0</v>
          </cell>
        </row>
        <row r="142">
          <cell r="A142">
            <v>40663</v>
          </cell>
          <cell r="B142">
            <v>99523.314370937427</v>
          </cell>
          <cell r="C142">
            <v>79770.610752188528</v>
          </cell>
          <cell r="D142">
            <v>19752.703618748899</v>
          </cell>
          <cell r="E142">
            <v>11335494.378543319</v>
          </cell>
          <cell r="H142">
            <v>0</v>
          </cell>
        </row>
        <row r="143">
          <cell r="A143">
            <v>40694</v>
          </cell>
          <cell r="B143">
            <v>99523.314370937427</v>
          </cell>
          <cell r="C143">
            <v>79631.848009266818</v>
          </cell>
          <cell r="D143">
            <v>19891.466361670609</v>
          </cell>
          <cell r="E143">
            <v>11315602.912181649</v>
          </cell>
          <cell r="H143">
            <v>0</v>
          </cell>
        </row>
        <row r="144">
          <cell r="A144">
            <v>40724</v>
          </cell>
          <cell r="B144">
            <v>99523.314370937427</v>
          </cell>
          <cell r="C144">
            <v>79492.110458076088</v>
          </cell>
          <cell r="D144">
            <v>20031.20391286134</v>
          </cell>
          <cell r="E144">
            <v>11295571.708268788</v>
          </cell>
          <cell r="F144">
            <v>238894.56921953143</v>
          </cell>
          <cell r="G144">
            <v>59675.373893280848</v>
          </cell>
          <cell r="H144">
            <v>0</v>
          </cell>
        </row>
        <row r="145">
          <cell r="A145">
            <v>40755</v>
          </cell>
          <cell r="B145">
            <v>99523.314370937427</v>
          </cell>
          <cell r="C145">
            <v>79351.391250588233</v>
          </cell>
          <cell r="D145">
            <v>20171.923120349195</v>
          </cell>
          <cell r="E145">
            <v>11275399.785148438</v>
          </cell>
          <cell r="H145">
            <v>0</v>
          </cell>
        </row>
        <row r="146">
          <cell r="A146">
            <v>40786</v>
          </cell>
          <cell r="B146">
            <v>99523.314370937427</v>
          </cell>
          <cell r="C146">
            <v>79209.683490667783</v>
          </cell>
          <cell r="D146">
            <v>20313.630880269644</v>
          </cell>
          <cell r="E146">
            <v>11255086.154268168</v>
          </cell>
          <cell r="H146">
            <v>0</v>
          </cell>
        </row>
        <row r="147">
          <cell r="A147">
            <v>40816</v>
          </cell>
          <cell r="B147">
            <v>99523.314370937427</v>
          </cell>
          <cell r="C147">
            <v>79066.980233733877</v>
          </cell>
          <cell r="D147">
            <v>20456.33413720355</v>
          </cell>
          <cell r="E147">
            <v>11234629.820130965</v>
          </cell>
          <cell r="F147">
            <v>237628.05497498991</v>
          </cell>
          <cell r="G147">
            <v>60941.888137822389</v>
          </cell>
          <cell r="H147">
            <v>0</v>
          </cell>
        </row>
        <row r="148">
          <cell r="A148">
            <v>40847</v>
          </cell>
          <cell r="B148">
            <v>99523.314370937427</v>
          </cell>
          <cell r="C148">
            <v>78923.274486420021</v>
          </cell>
          <cell r="D148">
            <v>20600.039884517406</v>
          </cell>
          <cell r="E148">
            <v>11214029.780246448</v>
          </cell>
          <cell r="H148">
            <v>0</v>
          </cell>
        </row>
        <row r="149">
          <cell r="A149">
            <v>40877</v>
          </cell>
          <cell r="B149">
            <v>99523.314370937427</v>
          </cell>
          <cell r="C149">
            <v>78778.559206231294</v>
          </cell>
          <cell r="D149">
            <v>20744.755164706134</v>
          </cell>
          <cell r="E149">
            <v>11193285.025081743</v>
          </cell>
          <cell r="H149">
            <v>0</v>
          </cell>
        </row>
        <row r="150">
          <cell r="A150">
            <v>40908</v>
          </cell>
          <cell r="B150">
            <v>99523.314370937427</v>
          </cell>
          <cell r="C150">
            <v>78632.827301199242</v>
          </cell>
          <cell r="D150">
            <v>20890.487069738185</v>
          </cell>
          <cell r="E150">
            <v>11172394.538012004</v>
          </cell>
          <cell r="F150">
            <v>236334.66099385056</v>
          </cell>
          <cell r="G150">
            <v>62235.282118961724</v>
          </cell>
          <cell r="H150">
            <v>952992.04753932147</v>
          </cell>
        </row>
        <row r="151">
          <cell r="A151">
            <v>40939</v>
          </cell>
          <cell r="B151">
            <v>99523.314370937427</v>
          </cell>
          <cell r="C151">
            <v>78486.07162953433</v>
          </cell>
          <cell r="D151">
            <v>21037.242741403097</v>
          </cell>
          <cell r="E151">
            <v>11151357.295270601</v>
          </cell>
          <cell r="H151">
            <v>0</v>
          </cell>
        </row>
        <row r="152">
          <cell r="A152">
            <v>40968</v>
          </cell>
          <cell r="B152">
            <v>99523.314370937427</v>
          </cell>
          <cell r="C152">
            <v>78338.284999275973</v>
          </cell>
          <cell r="D152">
            <v>21185.029371661454</v>
          </cell>
          <cell r="E152">
            <v>11130172.265898939</v>
          </cell>
          <cell r="H152">
            <v>0</v>
          </cell>
        </row>
        <row r="153">
          <cell r="A153">
            <v>40999</v>
          </cell>
          <cell r="B153">
            <v>99523.314370937427</v>
          </cell>
          <cell r="C153">
            <v>78189.460167940051</v>
          </cell>
          <cell r="D153">
            <v>21333.854202997376</v>
          </cell>
          <cell r="E153">
            <v>11108838.411695942</v>
          </cell>
          <cell r="F153">
            <v>235013.81679675035</v>
          </cell>
          <cell r="G153">
            <v>63556.126316061927</v>
          </cell>
          <cell r="H153">
            <v>0</v>
          </cell>
        </row>
        <row r="154">
          <cell r="A154">
            <v>41029</v>
          </cell>
          <cell r="B154">
            <v>99523.314370937427</v>
          </cell>
          <cell r="C154">
            <v>78039.589842164001</v>
          </cell>
          <cell r="D154">
            <v>21483.724528773426</v>
          </cell>
          <cell r="E154">
            <v>11087354.68716717</v>
          </cell>
          <cell r="H154">
            <v>0</v>
          </cell>
        </row>
        <row r="155">
          <cell r="A155">
            <v>41060</v>
          </cell>
          <cell r="B155">
            <v>99523.314370937427</v>
          </cell>
          <cell r="C155">
            <v>77888.666677349363</v>
          </cell>
          <cell r="D155">
            <v>21634.647693588064</v>
          </cell>
          <cell r="E155">
            <v>11065720.039473582</v>
          </cell>
          <cell r="H155">
            <v>0</v>
          </cell>
        </row>
        <row r="156">
          <cell r="A156">
            <v>41090</v>
          </cell>
          <cell r="B156">
            <v>99523.314370937427</v>
          </cell>
          <cell r="C156">
            <v>77736.683277301912</v>
          </cell>
          <cell r="D156">
            <v>21786.631093635515</v>
          </cell>
          <cell r="E156">
            <v>11043933.408379946</v>
          </cell>
          <cell r="F156">
            <v>233664.93979681528</v>
          </cell>
          <cell r="G156">
            <v>64905.003315997004</v>
          </cell>
          <cell r="H156">
            <v>0</v>
          </cell>
        </row>
        <row r="157">
          <cell r="A157">
            <v>41121</v>
          </cell>
          <cell r="B157">
            <v>99523.314370937427</v>
          </cell>
          <cell r="C157">
            <v>77583.632193869125</v>
          </cell>
          <cell r="D157">
            <v>21939.682177068302</v>
          </cell>
          <cell r="E157">
            <v>11021993.726202877</v>
          </cell>
          <cell r="H157">
            <v>0</v>
          </cell>
        </row>
        <row r="158">
          <cell r="A158">
            <v>41152</v>
          </cell>
          <cell r="B158">
            <v>99523.314370937427</v>
          </cell>
          <cell r="C158">
            <v>77429.505926575206</v>
          </cell>
          <cell r="D158">
            <v>22093.808444362221</v>
          </cell>
          <cell r="E158">
            <v>10999899.917758515</v>
          </cell>
          <cell r="H158">
            <v>0</v>
          </cell>
        </row>
        <row r="159">
          <cell r="A159">
            <v>41182</v>
          </cell>
          <cell r="B159">
            <v>99523.314370937427</v>
          </cell>
          <cell r="C159">
            <v>77274.296922253576</v>
          </cell>
          <cell r="D159">
            <v>22249.017448683851</v>
          </cell>
          <cell r="E159">
            <v>10977650.900309831</v>
          </cell>
          <cell r="F159">
            <v>232287.43504269788</v>
          </cell>
          <cell r="G159">
            <v>66282.508070114374</v>
          </cell>
          <cell r="H159">
            <v>0</v>
          </cell>
        </row>
        <row r="160">
          <cell r="A160">
            <v>41213</v>
          </cell>
          <cell r="B160">
            <v>99523.314370937427</v>
          </cell>
          <cell r="C160">
            <v>77117.997574676556</v>
          </cell>
          <cell r="D160">
            <v>22405.316796260871</v>
          </cell>
          <cell r="E160">
            <v>10955245.583513571</v>
          </cell>
          <cell r="H160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/>
      <sheetData sheetId="1"/>
      <sheetData sheetId="2" refreshError="1">
        <row r="4">
          <cell r="C4" t="str">
            <v>Westin Rye Brook</v>
          </cell>
        </row>
        <row r="8">
          <cell r="C8">
            <v>300</v>
          </cell>
        </row>
        <row r="12">
          <cell r="C12">
            <v>39083</v>
          </cell>
        </row>
        <row r="15">
          <cell r="C15">
            <v>2007</v>
          </cell>
        </row>
        <row r="18">
          <cell r="C18">
            <v>1</v>
          </cell>
        </row>
      </sheetData>
      <sheetData sheetId="3"/>
      <sheetData sheetId="4"/>
      <sheetData sheetId="5"/>
      <sheetData sheetId="6"/>
      <sheetData sheetId="7"/>
      <sheetData sheetId="8" refreshError="1">
        <row r="4">
          <cell r="H4">
            <v>2003</v>
          </cell>
        </row>
        <row r="6">
          <cell r="H6" t="str">
            <v>N</v>
          </cell>
        </row>
        <row r="7">
          <cell r="H7" t="str">
            <v>Y</v>
          </cell>
        </row>
        <row r="8">
          <cell r="H8">
            <v>0.03</v>
          </cell>
        </row>
        <row r="9">
          <cell r="H9">
            <v>0.03</v>
          </cell>
        </row>
        <row r="10">
          <cell r="H10">
            <v>0.03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56">
          <cell r="C56">
            <v>0</v>
          </cell>
        </row>
        <row r="216">
          <cell r="C216">
            <v>1992</v>
          </cell>
          <cell r="D216">
            <v>1993</v>
          </cell>
          <cell r="E216">
            <v>1994</v>
          </cell>
          <cell r="F216">
            <v>1995</v>
          </cell>
          <cell r="G216">
            <v>1996</v>
          </cell>
          <cell r="H216">
            <v>1997</v>
          </cell>
          <cell r="I216">
            <v>1998</v>
          </cell>
          <cell r="J216">
            <v>1999</v>
          </cell>
          <cell r="K216">
            <v>2000</v>
          </cell>
          <cell r="L216">
            <v>2001</v>
          </cell>
          <cell r="M216">
            <v>2002</v>
          </cell>
          <cell r="N216">
            <v>2003</v>
          </cell>
          <cell r="O216">
            <v>2004</v>
          </cell>
          <cell r="P216">
            <v>2005</v>
          </cell>
          <cell r="Q216">
            <v>2006</v>
          </cell>
          <cell r="R216">
            <v>2007</v>
          </cell>
          <cell r="S216">
            <v>2008</v>
          </cell>
          <cell r="T216">
            <v>2009</v>
          </cell>
          <cell r="U216">
            <v>2010</v>
          </cell>
          <cell r="V216">
            <v>2011</v>
          </cell>
          <cell r="W216">
            <v>2012</v>
          </cell>
          <cell r="X216">
            <v>2013</v>
          </cell>
          <cell r="Y216">
            <v>2014</v>
          </cell>
          <cell r="Z216">
            <v>2015</v>
          </cell>
          <cell r="AA216">
            <v>2016</v>
          </cell>
          <cell r="AB216">
            <v>2017</v>
          </cell>
          <cell r="AC216">
            <v>2018</v>
          </cell>
          <cell r="AD216">
            <v>2019</v>
          </cell>
          <cell r="AE216">
            <v>2020</v>
          </cell>
        </row>
        <row r="217">
          <cell r="B217" t="str">
            <v>Days in Year</v>
          </cell>
          <cell r="C217">
            <v>366</v>
          </cell>
          <cell r="D217">
            <v>365</v>
          </cell>
          <cell r="E217">
            <v>365</v>
          </cell>
          <cell r="F217">
            <v>365</v>
          </cell>
          <cell r="G217">
            <v>366</v>
          </cell>
          <cell r="H217">
            <v>365</v>
          </cell>
          <cell r="I217">
            <v>365</v>
          </cell>
          <cell r="J217">
            <v>365</v>
          </cell>
          <cell r="K217">
            <v>366</v>
          </cell>
          <cell r="L217">
            <v>365</v>
          </cell>
          <cell r="M217">
            <v>365</v>
          </cell>
          <cell r="N217">
            <v>365</v>
          </cell>
          <cell r="O217">
            <v>366</v>
          </cell>
          <cell r="P217">
            <v>365</v>
          </cell>
          <cell r="Q217">
            <v>365</v>
          </cell>
          <cell r="R217">
            <v>365</v>
          </cell>
          <cell r="S217">
            <v>366</v>
          </cell>
          <cell r="T217">
            <v>365</v>
          </cell>
          <cell r="U217">
            <v>365</v>
          </cell>
          <cell r="V217">
            <v>365</v>
          </cell>
          <cell r="W217">
            <v>366</v>
          </cell>
          <cell r="X217">
            <v>365</v>
          </cell>
          <cell r="Y217">
            <v>365</v>
          </cell>
          <cell r="Z217">
            <v>365</v>
          </cell>
          <cell r="AA217">
            <v>366</v>
          </cell>
          <cell r="AB217">
            <v>365</v>
          </cell>
          <cell r="AC217">
            <v>365</v>
          </cell>
          <cell r="AD217">
            <v>365</v>
          </cell>
          <cell r="AE217">
            <v>366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plant"/>
      <sheetName val="deferred taxes"/>
      <sheetName val="O&amp;M"/>
      <sheetName val="fuel"/>
      <sheetName val="tax-exempt debt"/>
      <sheetName val="DOE funding"/>
      <sheetName val="fuel inventory"/>
      <sheetName val="Historic RS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-HCLD"/>
      <sheetName val="Cost-RCNLD"/>
      <sheetName val="Inc Statement"/>
      <sheetName val="Cash Flows"/>
      <sheetName val="MACRS Dep."/>
    </sheetNames>
    <sheetDataSet>
      <sheetData sheetId="0">
        <row r="10">
          <cell r="L10">
            <v>75370000</v>
          </cell>
        </row>
      </sheetData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Assumptions"/>
      <sheetName val="RF_I"/>
      <sheetName val="RF_II"/>
      <sheetName val="NCF_I"/>
      <sheetName val="NCF_II"/>
      <sheetName val="MF"/>
      <sheetName val="OM"/>
      <sheetName val="GA"/>
      <sheetName val="DA"/>
      <sheetName val="Cost_Alloc"/>
      <sheetName val="Construction"/>
      <sheetName val="OC_FS"/>
      <sheetName val="OC_Tax"/>
      <sheetName val="OC_Debt"/>
      <sheetName val="Spending"/>
      <sheetName val="Effective Interest Method"/>
    </sheetNames>
    <sheetDataSet>
      <sheetData sheetId="0" refreshError="1"/>
      <sheetData sheetId="1" refreshError="1"/>
      <sheetData sheetId="2">
        <row r="11"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5.7000000000000002E-3</v>
          </cell>
        </row>
        <row r="17">
          <cell r="K17">
            <v>0.9</v>
          </cell>
          <cell r="P17">
            <v>12500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6">
          <cell r="F56">
            <v>0.12891748816963597</v>
          </cell>
        </row>
        <row r="75">
          <cell r="E75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Record (2)"/>
      <sheetName val="Dropdown lists"/>
      <sheetName val="TM_Fixed Asset Record"/>
      <sheetName val="Fixed Asset Record"/>
      <sheetName val="Depreciation Methods"/>
      <sheetName val="Overview"/>
    </sheetNames>
    <sheetDataSet>
      <sheetData sheetId="0"/>
      <sheetData sheetId="1"/>
      <sheetData sheetId="2"/>
      <sheetData sheetId="3"/>
      <sheetData sheetId="4">
        <row r="2">
          <cell r="A2" t="str">
            <v>SL</v>
          </cell>
        </row>
        <row r="3">
          <cell r="A3" t="str">
            <v>150% DDB</v>
          </cell>
        </row>
        <row r="4">
          <cell r="A4" t="str">
            <v>200% DDB</v>
          </cell>
        </row>
      </sheetData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Use"/>
      <sheetName val="Assumptions"/>
      <sheetName val="Input E&amp;C Plan Site Staff"/>
      <sheetName val="Contractor Cost Rate"/>
      <sheetName val="E&amp;C Plan Matl_SC $"/>
      <sheetName val="Budget"/>
      <sheetName val="Comparison"/>
      <sheetName val="E&amp;C Plan Monthly Data"/>
      <sheetName val="PRINT TABS==&gt;"/>
      <sheetName val="Summary"/>
      <sheetName val="E&amp;C Plan Site Staff Chart"/>
      <sheetName val="Total M&amp;A Costs"/>
      <sheetName val="Site Personnel"/>
      <sheetName val="Home Office Support"/>
      <sheetName val="Non-Labor Site Expe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"/>
      <sheetName val="Summary"/>
      <sheetName val="FPLE Summary"/>
      <sheetName val="Returns"/>
      <sheetName val="Assumptions"/>
      <sheetName val="Economics"/>
      <sheetName val="Sheet1"/>
      <sheetName val="Financials"/>
      <sheetName val="Expenses"/>
      <sheetName val="MMaint"/>
      <sheetName val="RevSummary"/>
      <sheetName val="MarketCapacity"/>
      <sheetName val="MarketSales"/>
      <sheetName val="TXUcontract"/>
      <sheetName val="TNPContract"/>
      <sheetName val="CPScontract"/>
      <sheetName val="NewContract"/>
      <sheetName val="FuelSummary"/>
      <sheetName val="FuelCost"/>
      <sheetName val="FuelTrans"/>
      <sheetName val="FuelIndices"/>
      <sheetName val="HeatBalances"/>
      <sheetName val="HeatRate"/>
      <sheetName val="Production"/>
      <sheetName val="EnergyRates"/>
      <sheetName val="Sources"/>
      <sheetName val="Income"/>
      <sheetName val="Tax"/>
      <sheetName val="Balances"/>
      <sheetName val="Depr"/>
      <sheetName val="Construction"/>
      <sheetName val="ChangeOrders"/>
      <sheetName val="ConstructLoan"/>
      <sheetName val="ContractAnalysis"/>
      <sheetName val="DebtSummary"/>
      <sheetName val="DebtBankSummary"/>
      <sheetName val="DebtOnBS"/>
      <sheetName val="DebtTermAssumptions"/>
      <sheetName val="Module1"/>
      <sheetName val="Revenue"/>
      <sheetName val="Debt Summary"/>
      <sheetName val="Debt Term Assumptions"/>
      <sheetName val="Scenarios"/>
      <sheetName val="Pricing"/>
      <sheetName val="ContractsOLD"/>
      <sheetName val="Debt Bank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D8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B-1) Trial Balance"/>
      <sheetName val="(B-2) 263 A Capitalization"/>
      <sheetName val="(B-3 Prepaid Insurance"/>
      <sheetName val="(B-4) Mgmt Income"/>
      <sheetName val="(D-1)State Depreciation Summary"/>
      <sheetName val="(D-2) Book Depreciation"/>
      <sheetName val="(D-3) Fed Depreciation"/>
      <sheetName val="(D-4) AMT Depreciation"/>
      <sheetName val="(D-5) ACE Depreciation"/>
      <sheetName val="(D-6) CA Regular"/>
      <sheetName val="(D-7) CA AMT Depreciation"/>
      <sheetName val="(D-8) CA ACE Depreciation"/>
      <sheetName val="(D-9) CA ADRMP"/>
      <sheetName val="(D-10) ME Regular"/>
      <sheetName val="(D-11) State Regular"/>
      <sheetName val="(D-12) State AMT"/>
      <sheetName val="(D-13) State ACE"/>
      <sheetName val="(G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ESI Energy, LLC</v>
          </cell>
          <cell r="E1" t="str">
            <v xml:space="preserve"> </v>
          </cell>
          <cell r="G1" t="str">
            <v xml:space="preserve"> </v>
          </cell>
        </row>
        <row r="3">
          <cell r="B3" t="str">
            <v>Consol.</v>
          </cell>
          <cell r="K3" t="str">
            <v>ESI LP, Inc</v>
          </cell>
        </row>
        <row r="4">
          <cell r="B4" t="str">
            <v>Total</v>
          </cell>
          <cell r="E4" t="str">
            <v>ESI Pure</v>
          </cell>
          <cell r="G4" t="str">
            <v>ESI Bay</v>
          </cell>
          <cell r="I4" t="str">
            <v>ESI Double C</v>
          </cell>
          <cell r="K4" t="str">
            <v>Doswell Only</v>
          </cell>
          <cell r="M4" t="str">
            <v>ESI Ebens.</v>
          </cell>
          <cell r="O4" t="str">
            <v>Hyp VIII</v>
          </cell>
          <cell r="Q4" t="str">
            <v>Hyp IX</v>
          </cell>
          <cell r="S4" t="str">
            <v>ESI KF</v>
          </cell>
          <cell r="U4" t="str">
            <v>MES</v>
          </cell>
          <cell r="W4" t="str">
            <v>Mont. Co.</v>
          </cell>
          <cell r="Y4" t="str">
            <v>ESI Mult.</v>
          </cell>
          <cell r="AA4" t="str">
            <v>ESI Pitts</v>
          </cell>
          <cell r="AC4" t="str">
            <v>CH Posdef</v>
          </cell>
          <cell r="AE4" t="str">
            <v>ESI Sierra</v>
          </cell>
          <cell r="AG4" t="str">
            <v>Sky River</v>
          </cell>
          <cell r="AI4" t="str">
            <v>ESI Virginia</v>
          </cell>
          <cell r="AK4" t="str">
            <v>ESI Victory</v>
          </cell>
        </row>
        <row r="5">
          <cell r="B5">
            <v>218405816.88959694</v>
          </cell>
          <cell r="E5">
            <v>5758125.835</v>
          </cell>
          <cell r="G5">
            <v>1456276.99</v>
          </cell>
          <cell r="I5">
            <v>0</v>
          </cell>
          <cell r="K5">
            <v>40989142</v>
          </cell>
          <cell r="M5">
            <v>0</v>
          </cell>
          <cell r="O5">
            <v>5016688.2149999999</v>
          </cell>
          <cell r="Q5">
            <v>4788482.4800000004</v>
          </cell>
          <cell r="S5">
            <v>0</v>
          </cell>
          <cell r="U5">
            <v>0</v>
          </cell>
          <cell r="W5">
            <v>0</v>
          </cell>
          <cell r="Y5">
            <v>-96349.11</v>
          </cell>
          <cell r="AA5">
            <v>-2343.5500000000002</v>
          </cell>
          <cell r="AC5">
            <v>14548512.899999999</v>
          </cell>
          <cell r="AE5">
            <v>0</v>
          </cell>
          <cell r="AG5">
            <v>327043.5</v>
          </cell>
          <cell r="AI5">
            <v>0</v>
          </cell>
          <cell r="AK5">
            <v>520198.16</v>
          </cell>
        </row>
        <row r="6">
          <cell r="B6">
            <v>414233.78</v>
          </cell>
          <cell r="E6">
            <v>0</v>
          </cell>
          <cell r="G6">
            <v>195400.78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  <cell r="AG6">
            <v>0</v>
          </cell>
          <cell r="AI6">
            <v>0</v>
          </cell>
          <cell r="AK6">
            <v>0</v>
          </cell>
        </row>
        <row r="7">
          <cell r="B7">
            <v>2158672.2923566378</v>
          </cell>
          <cell r="E7">
            <v>0</v>
          </cell>
          <cell r="G7">
            <v>569885</v>
          </cell>
          <cell r="I7">
            <v>0</v>
          </cell>
          <cell r="K7">
            <v>0</v>
          </cell>
          <cell r="M7">
            <v>0</v>
          </cell>
          <cell r="O7">
            <v>-598740</v>
          </cell>
          <cell r="Q7">
            <v>-36594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  <cell r="AG7">
            <v>312432</v>
          </cell>
          <cell r="AI7">
            <v>0</v>
          </cell>
          <cell r="AK7">
            <v>0</v>
          </cell>
        </row>
        <row r="8">
          <cell r="B8">
            <v>22159654.050909091</v>
          </cell>
          <cell r="E8">
            <v>0</v>
          </cell>
          <cell r="G8">
            <v>112243.09000000003</v>
          </cell>
          <cell r="I8">
            <v>-5460</v>
          </cell>
          <cell r="K8">
            <v>369753.88</v>
          </cell>
          <cell r="M8">
            <v>-324910.46999999997</v>
          </cell>
          <cell r="O8">
            <v>655241</v>
          </cell>
          <cell r="Q8">
            <v>659751</v>
          </cell>
          <cell r="S8">
            <v>45072</v>
          </cell>
          <cell r="U8">
            <v>311344</v>
          </cell>
          <cell r="W8">
            <v>-1135142.3700000001</v>
          </cell>
          <cell r="Y8">
            <v>646748</v>
          </cell>
          <cell r="AA8">
            <v>-129049</v>
          </cell>
          <cell r="AC8">
            <v>22872</v>
          </cell>
          <cell r="AE8">
            <v>44496</v>
          </cell>
          <cell r="AG8">
            <v>-69840.14181818183</v>
          </cell>
          <cell r="AI8">
            <v>-195840</v>
          </cell>
          <cell r="AK8">
            <v>-47244.207272727275</v>
          </cell>
        </row>
        <row r="9">
          <cell r="B9">
            <v>-320130.5</v>
          </cell>
          <cell r="E9">
            <v>0</v>
          </cell>
          <cell r="G9">
            <v>1156016</v>
          </cell>
          <cell r="I9">
            <v>1844231</v>
          </cell>
          <cell r="K9">
            <v>1186241</v>
          </cell>
          <cell r="M9">
            <v>0</v>
          </cell>
          <cell r="O9">
            <v>0</v>
          </cell>
          <cell r="Q9">
            <v>0</v>
          </cell>
          <cell r="S9">
            <v>1838968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  <cell r="AG9">
            <v>0</v>
          </cell>
          <cell r="AI9">
            <v>0</v>
          </cell>
          <cell r="AK9">
            <v>0</v>
          </cell>
        </row>
        <row r="10">
          <cell r="B10">
            <v>-5550460.1699999999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  <cell r="AG10">
            <v>0</v>
          </cell>
          <cell r="AI10">
            <v>0</v>
          </cell>
          <cell r="AK10">
            <v>0</v>
          </cell>
        </row>
        <row r="11">
          <cell r="B11">
            <v>287013</v>
          </cell>
          <cell r="E11">
            <v>204402</v>
          </cell>
          <cell r="G11">
            <v>-1</v>
          </cell>
          <cell r="I11">
            <v>-347</v>
          </cell>
          <cell r="K11">
            <v>0</v>
          </cell>
          <cell r="M11">
            <v>-29279</v>
          </cell>
          <cell r="O11">
            <v>-903</v>
          </cell>
          <cell r="Q11">
            <v>-841</v>
          </cell>
          <cell r="S11">
            <v>-417</v>
          </cell>
          <cell r="U11">
            <v>1802</v>
          </cell>
          <cell r="W11">
            <v>-123652</v>
          </cell>
          <cell r="Y11">
            <v>-8506</v>
          </cell>
          <cell r="AA11">
            <v>-127</v>
          </cell>
          <cell r="AC11">
            <v>464</v>
          </cell>
          <cell r="AE11">
            <v>-345</v>
          </cell>
          <cell r="AG11">
            <v>0</v>
          </cell>
          <cell r="AI11">
            <v>0</v>
          </cell>
          <cell r="AK11">
            <v>0</v>
          </cell>
        </row>
        <row r="12">
          <cell r="B12">
            <v>237554799.3428627</v>
          </cell>
          <cell r="C12" t="str">
            <v>F/S</v>
          </cell>
          <cell r="D12">
            <v>0</v>
          </cell>
          <cell r="E12">
            <v>5962527.835</v>
          </cell>
          <cell r="G12">
            <v>3489820.86</v>
          </cell>
          <cell r="I12">
            <v>1838424</v>
          </cell>
          <cell r="K12">
            <v>42545136.880000003</v>
          </cell>
          <cell r="M12">
            <v>-354189.47</v>
          </cell>
          <cell r="O12">
            <v>5072286.2149999999</v>
          </cell>
          <cell r="Q12">
            <v>5081452.4800000004</v>
          </cell>
          <cell r="S12">
            <v>1883623</v>
          </cell>
          <cell r="U12">
            <v>313146</v>
          </cell>
          <cell r="W12">
            <v>-1258794.3700000001</v>
          </cell>
          <cell r="Y12">
            <v>541892.89</v>
          </cell>
          <cell r="AA12">
            <v>-131519.54999999999</v>
          </cell>
          <cell r="AC12">
            <v>14571848.899999999</v>
          </cell>
          <cell r="AE12">
            <v>44151</v>
          </cell>
          <cell r="AG12">
            <v>569635.35818181816</v>
          </cell>
          <cell r="AI12">
            <v>-195840</v>
          </cell>
          <cell r="AK12">
            <v>472953.9527272727</v>
          </cell>
        </row>
        <row r="14">
          <cell r="B14">
            <v>-287013</v>
          </cell>
          <cell r="E14">
            <v>-204402</v>
          </cell>
          <cell r="G14">
            <v>1</v>
          </cell>
          <cell r="I14">
            <v>347</v>
          </cell>
          <cell r="K14">
            <v>0</v>
          </cell>
          <cell r="M14">
            <v>29279</v>
          </cell>
          <cell r="O14">
            <v>903</v>
          </cell>
          <cell r="Q14">
            <v>841</v>
          </cell>
          <cell r="S14">
            <v>417</v>
          </cell>
          <cell r="U14">
            <v>-1802</v>
          </cell>
          <cell r="W14">
            <v>123652</v>
          </cell>
          <cell r="Y14">
            <v>8506</v>
          </cell>
          <cell r="AA14">
            <v>127</v>
          </cell>
          <cell r="AC14">
            <v>-464</v>
          </cell>
          <cell r="AE14">
            <v>345</v>
          </cell>
          <cell r="AG14">
            <v>0</v>
          </cell>
          <cell r="AI14">
            <v>0</v>
          </cell>
          <cell r="AK14">
            <v>0</v>
          </cell>
        </row>
        <row r="15">
          <cell r="B15">
            <v>-414233.78</v>
          </cell>
          <cell r="E15">
            <v>0</v>
          </cell>
          <cell r="G15">
            <v>-195400.78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  <cell r="AG15">
            <v>0</v>
          </cell>
          <cell r="AI15">
            <v>0</v>
          </cell>
          <cell r="AK15">
            <v>0</v>
          </cell>
        </row>
        <row r="16">
          <cell r="B16">
            <v>46169.04</v>
          </cell>
          <cell r="E16">
            <v>0</v>
          </cell>
          <cell r="G16">
            <v>0</v>
          </cell>
          <cell r="I16">
            <v>0</v>
          </cell>
          <cell r="K16">
            <v>3070.54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AA16">
            <v>0</v>
          </cell>
          <cell r="AC16">
            <v>0</v>
          </cell>
          <cell r="AE16">
            <v>0</v>
          </cell>
          <cell r="AG16">
            <v>0</v>
          </cell>
          <cell r="AI16">
            <v>0</v>
          </cell>
          <cell r="AK16">
            <v>0</v>
          </cell>
        </row>
        <row r="17">
          <cell r="B17">
            <v>0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>
            <v>0</v>
          </cell>
          <cell r="AC17">
            <v>0</v>
          </cell>
          <cell r="AE17">
            <v>0</v>
          </cell>
          <cell r="AG17">
            <v>0</v>
          </cell>
          <cell r="AI17">
            <v>0</v>
          </cell>
          <cell r="AK17">
            <v>0</v>
          </cell>
        </row>
        <row r="18">
          <cell r="B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>
            <v>0</v>
          </cell>
          <cell r="AC18">
            <v>0</v>
          </cell>
          <cell r="AE18">
            <v>0</v>
          </cell>
          <cell r="AG18">
            <v>0</v>
          </cell>
          <cell r="AI18">
            <v>0</v>
          </cell>
          <cell r="AK18">
            <v>0</v>
          </cell>
        </row>
        <row r="19">
          <cell r="B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  <cell r="AE19">
            <v>0</v>
          </cell>
          <cell r="AG19">
            <v>0</v>
          </cell>
          <cell r="AI19">
            <v>0</v>
          </cell>
          <cell r="AK19">
            <v>0</v>
          </cell>
        </row>
        <row r="20">
          <cell r="B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AA20">
            <v>0</v>
          </cell>
          <cell r="AC20">
            <v>0</v>
          </cell>
          <cell r="AE20">
            <v>0</v>
          </cell>
          <cell r="AG20">
            <v>0</v>
          </cell>
          <cell r="AI20">
            <v>0</v>
          </cell>
          <cell r="AK20">
            <v>0</v>
          </cell>
        </row>
        <row r="21">
          <cell r="B21">
            <v>-655077.74</v>
          </cell>
          <cell r="E21">
            <v>-204402</v>
          </cell>
          <cell r="G21">
            <v>-195399.78</v>
          </cell>
          <cell r="I21">
            <v>347</v>
          </cell>
          <cell r="K21">
            <v>3070.54</v>
          </cell>
          <cell r="M21">
            <v>29279</v>
          </cell>
          <cell r="O21">
            <v>903</v>
          </cell>
          <cell r="Q21">
            <v>841</v>
          </cell>
          <cell r="S21">
            <v>417</v>
          </cell>
          <cell r="U21">
            <v>-1802</v>
          </cell>
          <cell r="W21">
            <v>123652</v>
          </cell>
          <cell r="Y21">
            <v>8506</v>
          </cell>
          <cell r="AA21">
            <v>127</v>
          </cell>
          <cell r="AC21">
            <v>-464</v>
          </cell>
          <cell r="AE21">
            <v>345</v>
          </cell>
          <cell r="AG21">
            <v>0</v>
          </cell>
          <cell r="AI21">
            <v>0</v>
          </cell>
          <cell r="AK21">
            <v>0</v>
          </cell>
        </row>
        <row r="23">
          <cell r="B23">
            <v>-86693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>
            <v>0</v>
          </cell>
          <cell r="AC23">
            <v>0</v>
          </cell>
          <cell r="AE23">
            <v>0</v>
          </cell>
          <cell r="AG23">
            <v>0</v>
          </cell>
          <cell r="AI23">
            <v>0</v>
          </cell>
          <cell r="AK23">
            <v>0</v>
          </cell>
        </row>
        <row r="24">
          <cell r="B24">
            <v>-2062832.2923566378</v>
          </cell>
          <cell r="E24">
            <v>0</v>
          </cell>
          <cell r="G24">
            <v>-569885</v>
          </cell>
          <cell r="I24">
            <v>0</v>
          </cell>
          <cell r="K24">
            <v>0</v>
          </cell>
          <cell r="M24">
            <v>0</v>
          </cell>
          <cell r="O24">
            <v>598740</v>
          </cell>
          <cell r="Q24">
            <v>36594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0</v>
          </cell>
          <cell r="AC24">
            <v>0</v>
          </cell>
          <cell r="AE24">
            <v>0</v>
          </cell>
          <cell r="AG24">
            <v>-312432</v>
          </cell>
          <cell r="AI24">
            <v>95840</v>
          </cell>
          <cell r="AK24">
            <v>0</v>
          </cell>
        </row>
        <row r="25">
          <cell r="B25">
            <v>-1074107723.780422</v>
          </cell>
          <cell r="E25">
            <v>59212.710428018938</v>
          </cell>
          <cell r="G25">
            <v>-406666.11424000026</v>
          </cell>
          <cell r="I25">
            <v>228265.875</v>
          </cell>
          <cell r="K25">
            <v>-8499441</v>
          </cell>
          <cell r="M25">
            <v>334194.97716000001</v>
          </cell>
          <cell r="O25">
            <v>3383820.321024999</v>
          </cell>
          <cell r="Q25">
            <v>4174798.0319999997</v>
          </cell>
          <cell r="S25">
            <v>106754.23999999999</v>
          </cell>
          <cell r="U25">
            <v>0</v>
          </cell>
          <cell r="W25">
            <v>2644427.1999999997</v>
          </cell>
          <cell r="Y25">
            <v>-753653.55</v>
          </cell>
          <cell r="AA25">
            <v>-19451.600000000002</v>
          </cell>
          <cell r="AC25">
            <v>-15962986.77346804</v>
          </cell>
          <cell r="AE25">
            <v>399425</v>
          </cell>
          <cell r="AG25">
            <v>4466427.410163654</v>
          </cell>
          <cell r="AI25">
            <v>0</v>
          </cell>
          <cell r="AK25">
            <v>551686.91545454552</v>
          </cell>
        </row>
        <row r="26">
          <cell r="B26">
            <v>4040251.57357</v>
          </cell>
          <cell r="E26">
            <v>699196.42484999995</v>
          </cell>
          <cell r="G26">
            <v>0</v>
          </cell>
          <cell r="I26">
            <v>0</v>
          </cell>
          <cell r="K26">
            <v>0</v>
          </cell>
          <cell r="M26">
            <v>666196.17372000008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W26">
            <v>1957389.6</v>
          </cell>
          <cell r="Y26">
            <v>0</v>
          </cell>
          <cell r="AA26">
            <v>0</v>
          </cell>
          <cell r="AC26">
            <v>0</v>
          </cell>
          <cell r="AE26">
            <v>1372530.375</v>
          </cell>
          <cell r="AG26">
            <v>0</v>
          </cell>
          <cell r="AI26">
            <v>0</v>
          </cell>
          <cell r="AK26">
            <v>0</v>
          </cell>
        </row>
        <row r="27">
          <cell r="B27">
            <v>418724.01</v>
          </cell>
          <cell r="E27">
            <v>-762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-646748</v>
          </cell>
          <cell r="AA27">
            <v>0</v>
          </cell>
          <cell r="AC27">
            <v>0</v>
          </cell>
          <cell r="AE27">
            <v>0</v>
          </cell>
          <cell r="AG27">
            <v>0</v>
          </cell>
          <cell r="AI27">
            <v>0</v>
          </cell>
          <cell r="AK27">
            <v>0</v>
          </cell>
        </row>
        <row r="28">
          <cell r="B28" t="e">
            <v>#REF!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  <cell r="AI28">
            <v>0</v>
          </cell>
          <cell r="AK28">
            <v>0</v>
          </cell>
        </row>
        <row r="29">
          <cell r="B29" t="e">
            <v>#REF!</v>
          </cell>
          <cell r="E29">
            <v>750785.13527801889</v>
          </cell>
          <cell r="G29">
            <v>-976551.11424000026</v>
          </cell>
          <cell r="I29">
            <v>228265.875</v>
          </cell>
          <cell r="K29">
            <v>-8499441</v>
          </cell>
          <cell r="M29">
            <v>1000391.1508800001</v>
          </cell>
          <cell r="O29">
            <v>3982560.321024999</v>
          </cell>
          <cell r="Q29">
            <v>4540738.0319999997</v>
          </cell>
          <cell r="S29">
            <v>106754.23999999999</v>
          </cell>
          <cell r="U29">
            <v>0</v>
          </cell>
          <cell r="W29">
            <v>4601816.8</v>
          </cell>
          <cell r="Y29">
            <v>-1400401.55</v>
          </cell>
          <cell r="AA29">
            <v>-19451.600000000002</v>
          </cell>
          <cell r="AC29">
            <v>-15962986.77346804</v>
          </cell>
          <cell r="AE29">
            <v>1771955.375</v>
          </cell>
          <cell r="AG29">
            <v>4153995.410163654</v>
          </cell>
          <cell r="AI29">
            <v>95840</v>
          </cell>
          <cell r="AK29">
            <v>551686.91545454552</v>
          </cell>
        </row>
        <row r="30">
          <cell r="B30" t="e">
            <v>#REF!</v>
          </cell>
          <cell r="E30">
            <v>6508910.9702780191</v>
          </cell>
          <cell r="G30">
            <v>2317869.9657600001</v>
          </cell>
          <cell r="I30">
            <v>2067036.875</v>
          </cell>
          <cell r="K30">
            <v>34048766.420000002</v>
          </cell>
          <cell r="M30">
            <v>675480.68088000012</v>
          </cell>
          <cell r="O30">
            <v>9055749.5360249989</v>
          </cell>
          <cell r="Q30">
            <v>9623031.5120000001</v>
          </cell>
          <cell r="S30">
            <v>1990794.24</v>
          </cell>
          <cell r="U30">
            <v>311344</v>
          </cell>
          <cell r="W30">
            <v>3466674.4299999997</v>
          </cell>
          <cell r="Y30">
            <v>-850002.66</v>
          </cell>
          <cell r="AA30">
            <v>-150844.15</v>
          </cell>
          <cell r="AC30">
            <v>-1391601.8734680414</v>
          </cell>
          <cell r="AE30">
            <v>1816451.375</v>
          </cell>
          <cell r="AG30">
            <v>4723630.7683454724</v>
          </cell>
          <cell r="AI30">
            <v>-100000</v>
          </cell>
          <cell r="AK30">
            <v>1024640.8681818182</v>
          </cell>
        </row>
        <row r="31">
          <cell r="B31">
            <v>240549050.26875001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  <cell r="AI31">
            <v>0</v>
          </cell>
          <cell r="AK31">
            <v>91947.395000000004</v>
          </cell>
        </row>
        <row r="32">
          <cell r="B32">
            <v>169090.035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  <cell r="AC32">
            <v>0</v>
          </cell>
          <cell r="AE32">
            <v>0</v>
          </cell>
          <cell r="AG32">
            <v>0</v>
          </cell>
          <cell r="AI32">
            <v>0</v>
          </cell>
          <cell r="AK32">
            <v>42908.785000000003</v>
          </cell>
        </row>
        <row r="33">
          <cell r="B33" t="e">
            <v>#REF!</v>
          </cell>
          <cell r="E33">
            <v>6508910.9702780191</v>
          </cell>
          <cell r="G33">
            <v>2317869.9657600001</v>
          </cell>
          <cell r="I33">
            <v>2067036.875</v>
          </cell>
          <cell r="K33">
            <v>34048766.420000002</v>
          </cell>
          <cell r="M33">
            <v>675480.68088000012</v>
          </cell>
          <cell r="O33">
            <v>9055749.5360249989</v>
          </cell>
          <cell r="Q33">
            <v>9623031.5120000001</v>
          </cell>
          <cell r="S33">
            <v>1990794.24</v>
          </cell>
          <cell r="U33">
            <v>311344</v>
          </cell>
          <cell r="W33">
            <v>3466674.4299999997</v>
          </cell>
          <cell r="Y33">
            <v>-850002.66</v>
          </cell>
          <cell r="AA33">
            <v>-150844.15</v>
          </cell>
          <cell r="AC33">
            <v>-1391601.8734680414</v>
          </cell>
          <cell r="AE33">
            <v>1816451.375</v>
          </cell>
          <cell r="AG33">
            <v>4723630.7683454724</v>
          </cell>
          <cell r="AI33">
            <v>-100000</v>
          </cell>
          <cell r="AK33">
            <v>1159497.0481818181</v>
          </cell>
        </row>
        <row r="34">
          <cell r="B34">
            <v>1</v>
          </cell>
          <cell r="E34">
            <v>1</v>
          </cell>
          <cell r="G34">
            <v>1</v>
          </cell>
          <cell r="I34">
            <v>1</v>
          </cell>
          <cell r="K34">
            <v>1</v>
          </cell>
          <cell r="M34">
            <v>1</v>
          </cell>
          <cell r="O34">
            <v>1</v>
          </cell>
          <cell r="Q34">
            <v>1</v>
          </cell>
          <cell r="S34">
            <v>1</v>
          </cell>
          <cell r="U34">
            <v>1</v>
          </cell>
          <cell r="W34">
            <v>1</v>
          </cell>
          <cell r="Y34">
            <v>1</v>
          </cell>
          <cell r="AA34">
            <v>1</v>
          </cell>
          <cell r="AC34">
            <v>1</v>
          </cell>
          <cell r="AE34">
            <v>1</v>
          </cell>
          <cell r="AG34">
            <v>1</v>
          </cell>
          <cell r="AI34">
            <v>1</v>
          </cell>
          <cell r="AK34">
            <v>1</v>
          </cell>
        </row>
        <row r="35">
          <cell r="B35" t="e">
            <v>#REF!</v>
          </cell>
          <cell r="E35">
            <v>6508910.9702780191</v>
          </cell>
          <cell r="G35">
            <v>2317869.9657600001</v>
          </cell>
          <cell r="I35">
            <v>2067036.875</v>
          </cell>
          <cell r="K35">
            <v>34048766.420000002</v>
          </cell>
          <cell r="M35">
            <v>675480.68088000012</v>
          </cell>
          <cell r="O35">
            <v>9055749.5360249989</v>
          </cell>
          <cell r="Q35">
            <v>9623031.5120000001</v>
          </cell>
          <cell r="S35">
            <v>1990794.24</v>
          </cell>
          <cell r="U35">
            <v>311344</v>
          </cell>
          <cell r="W35">
            <v>3466674.4299999997</v>
          </cell>
          <cell r="Y35">
            <v>-850002.66</v>
          </cell>
          <cell r="AA35">
            <v>-150844.15</v>
          </cell>
          <cell r="AC35">
            <v>-1391601.8734680414</v>
          </cell>
          <cell r="AE35">
            <v>1816451.375</v>
          </cell>
          <cell r="AG35">
            <v>4723630.7683454724</v>
          </cell>
          <cell r="AI35">
            <v>-100000</v>
          </cell>
          <cell r="AK35">
            <v>1159497.0481818181</v>
          </cell>
        </row>
        <row r="36">
          <cell r="B36">
            <v>6.5000000000000002E-2</v>
          </cell>
          <cell r="E36">
            <v>6.5000000000000002E-2</v>
          </cell>
          <cell r="G36">
            <v>6.5000000000000002E-2</v>
          </cell>
          <cell r="I36">
            <v>6.5000000000000002E-2</v>
          </cell>
          <cell r="K36">
            <v>6.5000000000000002E-2</v>
          </cell>
          <cell r="M36">
            <v>6.5000000000000002E-2</v>
          </cell>
          <cell r="O36">
            <v>6.5000000000000002E-2</v>
          </cell>
          <cell r="Q36">
            <v>6.5000000000000002E-2</v>
          </cell>
          <cell r="S36">
            <v>6.5000000000000002E-2</v>
          </cell>
          <cell r="U36">
            <v>6.5000000000000002E-2</v>
          </cell>
          <cell r="W36">
            <v>6.5000000000000002E-2</v>
          </cell>
          <cell r="Y36">
            <v>6.5000000000000002E-2</v>
          </cell>
          <cell r="AA36">
            <v>6.5000000000000002E-2</v>
          </cell>
          <cell r="AC36">
            <v>6.5000000000000002E-2</v>
          </cell>
          <cell r="AE36">
            <v>6.5000000000000002E-2</v>
          </cell>
          <cell r="AG36">
            <v>6.5000000000000002E-2</v>
          </cell>
          <cell r="AI36">
            <v>6.5000000000000002E-2</v>
          </cell>
          <cell r="AK36">
            <v>6.5000000000000002E-2</v>
          </cell>
        </row>
        <row r="37">
          <cell r="B37">
            <v>-38522869.125093743</v>
          </cell>
          <cell r="E37">
            <v>423079.21306807123</v>
          </cell>
          <cell r="G37">
            <v>150661.54777440001</v>
          </cell>
          <cell r="I37">
            <v>134357.39687500001</v>
          </cell>
          <cell r="K37">
            <v>2213312.4923</v>
          </cell>
          <cell r="M37">
            <v>43906.244257200007</v>
          </cell>
          <cell r="O37">
            <v>588623.71984162496</v>
          </cell>
          <cell r="Q37">
            <v>625497.04827999999</v>
          </cell>
          <cell r="S37">
            <v>129401.6256</v>
          </cell>
          <cell r="U37">
            <v>20237.36</v>
          </cell>
          <cell r="W37">
            <v>225333.83794999999</v>
          </cell>
          <cell r="Y37">
            <v>-55250.172900000005</v>
          </cell>
          <cell r="AA37">
            <v>-9804.8697499999998</v>
          </cell>
          <cell r="AC37">
            <v>-90454.121775422696</v>
          </cell>
          <cell r="AE37">
            <v>118069.33937500001</v>
          </cell>
          <cell r="AG37">
            <v>307035.99994245573</v>
          </cell>
          <cell r="AI37">
            <v>-6500</v>
          </cell>
          <cell r="AK37">
            <v>71382.920906818181</v>
          </cell>
        </row>
        <row r="39">
          <cell r="B39" t="e">
            <v>#REF!</v>
          </cell>
          <cell r="E39">
            <v>6508910.9702780191</v>
          </cell>
          <cell r="G39">
            <v>2317869.9657600001</v>
          </cell>
          <cell r="I39">
            <v>2067036.875</v>
          </cell>
          <cell r="K39">
            <v>34048766.420000002</v>
          </cell>
          <cell r="M39">
            <v>675480.68088000012</v>
          </cell>
          <cell r="O39">
            <v>9055749.5360249989</v>
          </cell>
          <cell r="Q39">
            <v>9623031.5120000001</v>
          </cell>
          <cell r="S39">
            <v>1990794.24</v>
          </cell>
          <cell r="U39">
            <v>311344</v>
          </cell>
          <cell r="W39">
            <v>3466674.4299999997</v>
          </cell>
          <cell r="Y39">
            <v>-850002.66</v>
          </cell>
          <cell r="AA39">
            <v>-150844.15</v>
          </cell>
          <cell r="AC39">
            <v>-1391601.8734680414</v>
          </cell>
          <cell r="AE39">
            <v>1816451.375</v>
          </cell>
          <cell r="AG39">
            <v>4723630.7683454724</v>
          </cell>
          <cell r="AI39">
            <v>-100000</v>
          </cell>
          <cell r="AK39">
            <v>1024640.8681818182</v>
          </cell>
        </row>
        <row r="40">
          <cell r="B40">
            <v>38522869.125093743</v>
          </cell>
          <cell r="E40">
            <v>-423079.21306807123</v>
          </cell>
          <cell r="G40">
            <v>-150661.54777440001</v>
          </cell>
          <cell r="I40">
            <v>-134357.39687500001</v>
          </cell>
          <cell r="K40">
            <v>-2213312.4923</v>
          </cell>
          <cell r="M40">
            <v>-43906.244257200007</v>
          </cell>
          <cell r="O40">
            <v>-588623.71984162496</v>
          </cell>
          <cell r="Q40">
            <v>-625497.04827999999</v>
          </cell>
          <cell r="S40">
            <v>-129401.6256</v>
          </cell>
          <cell r="U40">
            <v>-20237.36</v>
          </cell>
          <cell r="W40">
            <v>-225333.83794999999</v>
          </cell>
          <cell r="Y40">
            <v>55250.172900000005</v>
          </cell>
          <cell r="AA40">
            <v>9804.8697499999998</v>
          </cell>
          <cell r="AC40">
            <v>90454.121775422696</v>
          </cell>
          <cell r="AE40">
            <v>-118069.33937500001</v>
          </cell>
          <cell r="AG40">
            <v>-307035.99994245573</v>
          </cell>
          <cell r="AI40">
            <v>6500</v>
          </cell>
          <cell r="AK40">
            <v>-71382.920906818181</v>
          </cell>
        </row>
        <row r="41">
          <cell r="B41" t="e">
            <v>#REF!</v>
          </cell>
          <cell r="E41">
            <v>6085831.7572099483</v>
          </cell>
          <cell r="G41">
            <v>2167208.4179856</v>
          </cell>
          <cell r="I41">
            <v>1932679.4781249999</v>
          </cell>
          <cell r="K41">
            <v>31835453.927700002</v>
          </cell>
          <cell r="M41">
            <v>631574.43662280007</v>
          </cell>
          <cell r="O41">
            <v>8467125.8161833733</v>
          </cell>
          <cell r="Q41">
            <v>8997534.4637199994</v>
          </cell>
          <cell r="S41">
            <v>1861392.6144000001</v>
          </cell>
          <cell r="U41">
            <v>291106.64</v>
          </cell>
          <cell r="W41">
            <v>3241340.5920499996</v>
          </cell>
          <cell r="Y41">
            <v>-794752.48710000003</v>
          </cell>
          <cell r="AA41">
            <v>-141039.28024999998</v>
          </cell>
          <cell r="AC41">
            <v>-1301147.7516926187</v>
          </cell>
          <cell r="AE41">
            <v>1698382.035625</v>
          </cell>
          <cell r="AG41">
            <v>4416594.768403017</v>
          </cell>
          <cell r="AI41">
            <v>-93500</v>
          </cell>
          <cell r="AK41">
            <v>953257.94727499993</v>
          </cell>
        </row>
        <row r="42">
          <cell r="B42">
            <v>0.35</v>
          </cell>
          <cell r="E42">
            <v>0.35</v>
          </cell>
          <cell r="G42">
            <v>0.35</v>
          </cell>
          <cell r="I42">
            <v>0.35</v>
          </cell>
          <cell r="K42">
            <v>0.35</v>
          </cell>
          <cell r="M42">
            <v>0.35</v>
          </cell>
          <cell r="O42">
            <v>0.35</v>
          </cell>
          <cell r="Q42">
            <v>0.35</v>
          </cell>
          <cell r="S42">
            <v>0.35</v>
          </cell>
          <cell r="U42">
            <v>0.35</v>
          </cell>
          <cell r="W42">
            <v>0.35</v>
          </cell>
          <cell r="Y42">
            <v>0.35</v>
          </cell>
          <cell r="AA42">
            <v>0.35</v>
          </cell>
          <cell r="AC42">
            <v>0.35</v>
          </cell>
          <cell r="AE42">
            <v>0.35</v>
          </cell>
          <cell r="AG42">
            <v>0.35</v>
          </cell>
          <cell r="AI42">
            <v>0.35</v>
          </cell>
          <cell r="AK42">
            <v>0.35</v>
          </cell>
        </row>
        <row r="43">
          <cell r="B43" t="e">
            <v>#REF!</v>
          </cell>
          <cell r="E43">
            <v>2130041.1150234817</v>
          </cell>
          <cell r="G43">
            <v>758522.94629495998</v>
          </cell>
          <cell r="I43">
            <v>676437.81734374992</v>
          </cell>
          <cell r="K43">
            <v>11142408.874694999</v>
          </cell>
          <cell r="M43">
            <v>221051.05281798</v>
          </cell>
          <cell r="O43">
            <v>2963494.0356641803</v>
          </cell>
          <cell r="Q43">
            <v>3149137.0623019994</v>
          </cell>
          <cell r="S43">
            <v>651487.41503999999</v>
          </cell>
          <cell r="U43">
            <v>101887.32399999999</v>
          </cell>
          <cell r="W43">
            <v>1134469.2072174998</v>
          </cell>
          <cell r="Y43">
            <v>-278163.37048499996</v>
          </cell>
          <cell r="AA43">
            <v>-49363.748087499989</v>
          </cell>
          <cell r="AC43">
            <v>-455401.71309241652</v>
          </cell>
          <cell r="AE43">
            <v>594433.71246874996</v>
          </cell>
          <cell r="AG43">
            <v>1545808.1689410559</v>
          </cell>
          <cell r="AI43">
            <v>-32724.999999999996</v>
          </cell>
          <cell r="AK43">
            <v>333640.28154624993</v>
          </cell>
        </row>
        <row r="44">
          <cell r="B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>
            <v>0</v>
          </cell>
          <cell r="AC44">
            <v>0</v>
          </cell>
          <cell r="AE44">
            <v>0</v>
          </cell>
          <cell r="AG44">
            <v>0</v>
          </cell>
          <cell r="AI44">
            <v>0</v>
          </cell>
          <cell r="AK44">
            <v>0</v>
          </cell>
        </row>
        <row r="45">
          <cell r="B45" t="e">
            <v>#REF!</v>
          </cell>
          <cell r="E45">
            <v>2130041.1150234817</v>
          </cell>
          <cell r="G45">
            <v>758522.94629495998</v>
          </cell>
          <cell r="I45">
            <v>676437.81734374992</v>
          </cell>
          <cell r="K45">
            <v>11142408.874694999</v>
          </cell>
          <cell r="M45">
            <v>221051.05281798</v>
          </cell>
          <cell r="O45">
            <v>2963494.0356641803</v>
          </cell>
          <cell r="Q45">
            <v>3149137.0623019994</v>
          </cell>
          <cell r="S45">
            <v>651487.41503999999</v>
          </cell>
          <cell r="U45">
            <v>101887.32399999999</v>
          </cell>
          <cell r="W45">
            <v>1134469.2072174998</v>
          </cell>
          <cell r="Y45">
            <v>-278163.37048499996</v>
          </cell>
          <cell r="AA45">
            <v>-49363.748087499989</v>
          </cell>
          <cell r="AC45">
            <v>-455401.71309241652</v>
          </cell>
          <cell r="AE45">
            <v>594433.71246874996</v>
          </cell>
          <cell r="AG45">
            <v>1545808.1689410559</v>
          </cell>
          <cell r="AI45">
            <v>-32724.999999999996</v>
          </cell>
          <cell r="AK45">
            <v>333640.28154624993</v>
          </cell>
        </row>
        <row r="47">
          <cell r="B47">
            <v>7387864</v>
          </cell>
          <cell r="C47" t="str">
            <v>(A)</v>
          </cell>
          <cell r="E47">
            <v>-4230885</v>
          </cell>
          <cell r="G47">
            <v>-939237</v>
          </cell>
          <cell r="I47">
            <v>-255745</v>
          </cell>
          <cell r="K47">
            <v>-3933604</v>
          </cell>
          <cell r="M47">
            <v>60872</v>
          </cell>
          <cell r="O47">
            <v>-1066113</v>
          </cell>
          <cell r="Q47">
            <v>-1099410</v>
          </cell>
          <cell r="S47">
            <v>-189351</v>
          </cell>
          <cell r="U47">
            <v>-124334</v>
          </cell>
          <cell r="W47">
            <v>-531515</v>
          </cell>
          <cell r="Y47">
            <v>8596</v>
          </cell>
          <cell r="AA47">
            <v>-33873</v>
          </cell>
          <cell r="AC47">
            <v>323149</v>
          </cell>
          <cell r="AE47">
            <v>-132097</v>
          </cell>
          <cell r="AG47">
            <v>-1130189</v>
          </cell>
          <cell r="AI47">
            <v>13000</v>
          </cell>
          <cell r="AK47">
            <v>-199029</v>
          </cell>
        </row>
        <row r="48">
          <cell r="B48" t="e">
            <v>#REF!</v>
          </cell>
          <cell r="C48" t="str">
            <v>(B)</v>
          </cell>
          <cell r="E48">
            <v>-1597965</v>
          </cell>
          <cell r="G48">
            <v>417574</v>
          </cell>
          <cell r="I48">
            <v>-304033</v>
          </cell>
          <cell r="K48">
            <v>1341599</v>
          </cell>
          <cell r="M48">
            <v>-301550</v>
          </cell>
          <cell r="O48">
            <v>1536990</v>
          </cell>
          <cell r="Q48">
            <v>1551584</v>
          </cell>
          <cell r="S48">
            <v>2746</v>
          </cell>
          <cell r="U48">
            <v>56504</v>
          </cell>
          <cell r="W48">
            <v>-339994</v>
          </cell>
          <cell r="Y48">
            <v>149495</v>
          </cell>
          <cell r="AA48">
            <v>4360</v>
          </cell>
          <cell r="AC48">
            <v>307954</v>
          </cell>
          <cell r="AE48">
            <v>-469514</v>
          </cell>
          <cell r="AG48">
            <v>193447</v>
          </cell>
          <cell r="AI48">
            <v>-4550</v>
          </cell>
          <cell r="AK48">
            <v>83868</v>
          </cell>
        </row>
        <row r="49">
          <cell r="E49" t="str">
            <v xml:space="preserve"> </v>
          </cell>
        </row>
        <row r="50">
          <cell r="B50">
            <v>-318173474</v>
          </cell>
          <cell r="C50" t="str">
            <v>F/S</v>
          </cell>
          <cell r="E50">
            <v>532077</v>
          </cell>
          <cell r="G50">
            <v>1176097</v>
          </cell>
          <cell r="I50">
            <v>372405</v>
          </cell>
          <cell r="K50">
            <v>12484008</v>
          </cell>
          <cell r="M50">
            <v>-80498</v>
          </cell>
          <cell r="O50">
            <v>4500485</v>
          </cell>
          <cell r="Q50">
            <v>4700722</v>
          </cell>
          <cell r="S50">
            <v>654234</v>
          </cell>
          <cell r="U50">
            <v>158392</v>
          </cell>
          <cell r="W50">
            <v>794476</v>
          </cell>
          <cell r="Y50">
            <v>-128668</v>
          </cell>
          <cell r="AA50">
            <v>-45003</v>
          </cell>
          <cell r="AC50">
            <v>-147447</v>
          </cell>
          <cell r="AE50">
            <v>124920</v>
          </cell>
          <cell r="AG50">
            <v>1739256</v>
          </cell>
          <cell r="AI50">
            <v>-37275</v>
          </cell>
          <cell r="AK50">
            <v>417509</v>
          </cell>
        </row>
        <row r="51">
          <cell r="B51">
            <v>-31134973</v>
          </cell>
          <cell r="C51" t="str">
            <v>F/S</v>
          </cell>
          <cell r="E51">
            <v>-3807805</v>
          </cell>
          <cell r="G51">
            <v>-788575</v>
          </cell>
          <cell r="I51">
            <v>-121387</v>
          </cell>
          <cell r="K51">
            <v>-1720291</v>
          </cell>
          <cell r="M51">
            <v>104779</v>
          </cell>
          <cell r="O51">
            <v>-477489</v>
          </cell>
          <cell r="Q51">
            <v>-473912</v>
          </cell>
          <cell r="S51">
            <v>-59949</v>
          </cell>
          <cell r="U51">
            <v>-104096</v>
          </cell>
          <cell r="W51">
            <v>-306181</v>
          </cell>
          <cell r="Y51">
            <v>-46654</v>
          </cell>
          <cell r="AA51">
            <v>-43677</v>
          </cell>
          <cell r="AC51">
            <v>232695</v>
          </cell>
          <cell r="AE51">
            <v>-14027</v>
          </cell>
          <cell r="AG51">
            <v>-823153</v>
          </cell>
          <cell r="AI51">
            <v>6500</v>
          </cell>
          <cell r="AK51">
            <v>-127646</v>
          </cell>
        </row>
        <row r="52">
          <cell r="B52">
            <v>397200478</v>
          </cell>
          <cell r="C52" t="str">
            <v>F/S</v>
          </cell>
          <cell r="E52">
            <v>2423380</v>
          </cell>
          <cell r="G52">
            <v>322787</v>
          </cell>
          <cell r="I52">
            <v>295168</v>
          </cell>
          <cell r="K52">
            <v>507168</v>
          </cell>
          <cell r="M52">
            <v>-374688</v>
          </cell>
          <cell r="O52">
            <v>-2927101</v>
          </cell>
          <cell r="Q52">
            <v>-3064400</v>
          </cell>
          <cell r="S52">
            <v>24574</v>
          </cell>
          <cell r="U52">
            <v>167138</v>
          </cell>
          <cell r="W52">
            <v>-336043</v>
          </cell>
          <cell r="Y52">
            <v>322699</v>
          </cell>
          <cell r="AA52">
            <v>-301453</v>
          </cell>
          <cell r="AC52">
            <v>4846925</v>
          </cell>
          <cell r="AE52">
            <v>-77781</v>
          </cell>
          <cell r="AG52">
            <v>-1344815</v>
          </cell>
          <cell r="AI52">
            <v>-31371</v>
          </cell>
          <cell r="AK52">
            <v>-158450</v>
          </cell>
        </row>
        <row r="53">
          <cell r="B53">
            <v>47461987</v>
          </cell>
          <cell r="C53" t="str">
            <v>F/S</v>
          </cell>
          <cell r="E53">
            <v>-13825637</v>
          </cell>
          <cell r="G53">
            <v>64113</v>
          </cell>
          <cell r="I53">
            <v>58627</v>
          </cell>
          <cell r="K53">
            <v>100736</v>
          </cell>
          <cell r="M53">
            <v>-74422</v>
          </cell>
          <cell r="O53">
            <v>-581395</v>
          </cell>
          <cell r="Q53">
            <v>-608666</v>
          </cell>
          <cell r="S53">
            <v>4881</v>
          </cell>
          <cell r="U53">
            <v>0</v>
          </cell>
          <cell r="W53">
            <v>-66747</v>
          </cell>
          <cell r="Y53">
            <v>64096</v>
          </cell>
          <cell r="AA53">
            <v>-59876</v>
          </cell>
          <cell r="AC53">
            <v>962720</v>
          </cell>
          <cell r="AE53">
            <v>-15449</v>
          </cell>
          <cell r="AG53">
            <v>-267114</v>
          </cell>
          <cell r="AI53">
            <v>-6232</v>
          </cell>
          <cell r="AK53">
            <v>-36585</v>
          </cell>
        </row>
        <row r="55">
          <cell r="B55">
            <v>502672</v>
          </cell>
          <cell r="E55">
            <v>-16773733</v>
          </cell>
          <cell r="G55">
            <v>-577237</v>
          </cell>
          <cell r="I55">
            <v>-116445</v>
          </cell>
          <cell r="K55">
            <v>-5318773</v>
          </cell>
          <cell r="M55">
            <v>-297383</v>
          </cell>
          <cell r="O55">
            <v>-1475460</v>
          </cell>
          <cell r="Q55">
            <v>-1439785</v>
          </cell>
          <cell r="S55">
            <v>-115275</v>
          </cell>
          <cell r="U55">
            <v>99310</v>
          </cell>
          <cell r="W55">
            <v>530765</v>
          </cell>
          <cell r="Y55">
            <v>-4421</v>
          </cell>
          <cell r="AA55">
            <v>-398469</v>
          </cell>
          <cell r="AC55">
            <v>179267</v>
          </cell>
          <cell r="AE55">
            <v>209</v>
          </cell>
          <cell r="AG55">
            <v>-919265</v>
          </cell>
          <cell r="AI55">
            <v>8450</v>
          </cell>
          <cell r="AK55">
            <v>-90689</v>
          </cell>
        </row>
        <row r="56">
          <cell r="E56" t="str">
            <v xml:space="preserve"> </v>
          </cell>
          <cell r="AE56" t="str">
            <v xml:space="preserve"> </v>
          </cell>
        </row>
        <row r="57">
          <cell r="B57">
            <v>237554799.34286267</v>
          </cell>
          <cell r="E57">
            <v>5962527.835</v>
          </cell>
          <cell r="G57">
            <v>3489820.86</v>
          </cell>
          <cell r="I57">
            <v>1838424</v>
          </cell>
          <cell r="K57">
            <v>42545136.880000003</v>
          </cell>
          <cell r="M57">
            <v>-354189.47</v>
          </cell>
          <cell r="O57">
            <v>5072286.2149999999</v>
          </cell>
          <cell r="Q57">
            <v>5081452.4800000004</v>
          </cell>
          <cell r="S57">
            <v>1883623</v>
          </cell>
          <cell r="U57">
            <v>313146</v>
          </cell>
          <cell r="W57">
            <v>-1258794.3700000001</v>
          </cell>
          <cell r="Y57">
            <v>541892.89</v>
          </cell>
          <cell r="AA57">
            <v>-131519.54999999999</v>
          </cell>
          <cell r="AC57">
            <v>14571848.899999999</v>
          </cell>
          <cell r="AE57">
            <v>44151</v>
          </cell>
          <cell r="AG57">
            <v>569635.35818181816</v>
          </cell>
          <cell r="AI57">
            <v>-195840</v>
          </cell>
          <cell r="AK57">
            <v>472953.9527272727</v>
          </cell>
        </row>
        <row r="58">
          <cell r="B58">
            <v>95354018</v>
          </cell>
          <cell r="E58">
            <v>-14677985</v>
          </cell>
          <cell r="G58">
            <v>774422</v>
          </cell>
          <cell r="I58">
            <v>604813</v>
          </cell>
          <cell r="K58">
            <v>11371621</v>
          </cell>
          <cell r="M58">
            <v>-424829</v>
          </cell>
          <cell r="O58">
            <v>514500</v>
          </cell>
          <cell r="Q58">
            <v>553744</v>
          </cell>
          <cell r="S58">
            <v>623740</v>
          </cell>
          <cell r="U58">
            <v>221434</v>
          </cell>
          <cell r="W58">
            <v>85505</v>
          </cell>
          <cell r="Y58">
            <v>211473</v>
          </cell>
          <cell r="AA58">
            <v>-450009</v>
          </cell>
          <cell r="AC58">
            <v>5894893</v>
          </cell>
          <cell r="AE58">
            <v>17663</v>
          </cell>
          <cell r="AG58">
            <v>-695826</v>
          </cell>
          <cell r="AI58">
            <v>-68378</v>
          </cell>
          <cell r="AK58">
            <v>94828</v>
          </cell>
        </row>
        <row r="59">
          <cell r="E59" t="str">
            <v xml:space="preserve"> </v>
          </cell>
        </row>
        <row r="60">
          <cell r="B60">
            <v>0.40139798591219206</v>
          </cell>
          <cell r="E60">
            <v>-2.4617050697592258</v>
          </cell>
          <cell r="G60">
            <v>0.22190881167464854</v>
          </cell>
          <cell r="I60">
            <v>0.32898449976719191</v>
          </cell>
          <cell r="K60">
            <v>0.26728368584343826</v>
          </cell>
          <cell r="M60">
            <v>1.1994399494711123</v>
          </cell>
          <cell r="O60">
            <v>0.10143355051189673</v>
          </cell>
          <cell r="Q60">
            <v>0.10897356655001129</v>
          </cell>
          <cell r="S60">
            <v>0.33113844967915557</v>
          </cell>
          <cell r="U60">
            <v>0.70712702700976537</v>
          </cell>
          <cell r="W60">
            <v>-6.7926106151872917E-2</v>
          </cell>
          <cell r="Y60">
            <v>0.39024870763666969</v>
          </cell>
          <cell r="AA60">
            <v>3.4216129845334784</v>
          </cell>
          <cell r="AC60">
            <v>0.40453981100504005</v>
          </cell>
          <cell r="AE60">
            <v>0.40005888881339041</v>
          </cell>
          <cell r="AG60">
            <v>-1.2215288078692332</v>
          </cell>
          <cell r="AI60">
            <v>0.34915236928104576</v>
          </cell>
          <cell r="AK60">
            <v>0.20050154873043685</v>
          </cell>
        </row>
        <row r="61">
          <cell r="B61">
            <v>0.40139798591219206</v>
          </cell>
          <cell r="E61">
            <v>-2.4617050697592258</v>
          </cell>
          <cell r="G61">
            <v>0.22190881167464854</v>
          </cell>
          <cell r="I61">
            <v>0.32898449976719191</v>
          </cell>
          <cell r="K61">
            <v>0.26728368584343826</v>
          </cell>
          <cell r="M61">
            <v>1.1994399494711123</v>
          </cell>
          <cell r="O61">
            <v>0.10143355051189673</v>
          </cell>
          <cell r="Q61">
            <v>0.10897356655001129</v>
          </cell>
          <cell r="S61">
            <v>0.33113844967915557</v>
          </cell>
          <cell r="U61">
            <v>0.70712702700976537</v>
          </cell>
          <cell r="W61">
            <v>-6.7926106151872917E-2</v>
          </cell>
          <cell r="Y61">
            <v>0.39024870763666969</v>
          </cell>
          <cell r="AA61">
            <v>3.4216129845334784</v>
          </cell>
          <cell r="AC61">
            <v>0.40453981100504005</v>
          </cell>
          <cell r="AE61">
            <v>0.40005888881339041</v>
          </cell>
          <cell r="AG61">
            <v>-1.2215288078692332</v>
          </cell>
          <cell r="AI61">
            <v>0.34915236928104576</v>
          </cell>
          <cell r="AK61">
            <v>0.20050154873043685</v>
          </cell>
        </row>
        <row r="62">
          <cell r="B62">
            <v>0.40188354040699453</v>
          </cell>
          <cell r="E62">
            <v>-2.5490906973206151</v>
          </cell>
          <cell r="G62">
            <v>0.22190874808721614</v>
          </cell>
          <cell r="I62">
            <v>0.32892241611380646</v>
          </cell>
          <cell r="K62">
            <v>0.26728368584343826</v>
          </cell>
          <cell r="M62">
            <v>1.3075263471811174</v>
          </cell>
          <cell r="O62">
            <v>0.10141549589334606</v>
          </cell>
          <cell r="Q62">
            <v>0.10895553398856454</v>
          </cell>
          <cell r="S62">
            <v>0.33106515785227492</v>
          </cell>
          <cell r="U62">
            <v>0.71121974407729072</v>
          </cell>
          <cell r="W62">
            <v>-7.5325353241814053E-2</v>
          </cell>
          <cell r="Y62">
            <v>0.38421770799719451</v>
          </cell>
          <cell r="AA62">
            <v>3.4249202104685543</v>
          </cell>
          <cell r="AC62">
            <v>0.4045526928603746</v>
          </cell>
          <cell r="AE62">
            <v>0.39695702984537934</v>
          </cell>
          <cell r="AG62">
            <v>-1.2215288078692332</v>
          </cell>
          <cell r="AI62">
            <v>0.34915236928104576</v>
          </cell>
          <cell r="AK62">
            <v>0.20050154873043685</v>
          </cell>
        </row>
        <row r="63">
          <cell r="B63">
            <v>0.39976495529374356</v>
          </cell>
          <cell r="E63">
            <v>0.36396356384941697</v>
          </cell>
          <cell r="G63">
            <v>0.38731461209885371</v>
          </cell>
          <cell r="I63">
            <v>0.39225004092407373</v>
          </cell>
          <cell r="K63">
            <v>0.39229851456526793</v>
          </cell>
          <cell r="M63">
            <v>0.3922495941728194</v>
          </cell>
          <cell r="O63">
            <v>0.3922503016674887</v>
          </cell>
          <cell r="Q63">
            <v>0.39224987849383303</v>
          </cell>
          <cell r="S63">
            <v>0.39225016454003098</v>
          </cell>
          <cell r="U63">
            <v>0.39224780307312812</v>
          </cell>
          <cell r="W63">
            <v>0.3922503571071882</v>
          </cell>
          <cell r="Y63">
            <v>0.39225006431244802</v>
          </cell>
          <cell r="AA63">
            <v>0.39225968291200686</v>
          </cell>
          <cell r="AC63">
            <v>0.39225001873363463</v>
          </cell>
          <cell r="AE63">
            <v>0.39225997842502697</v>
          </cell>
          <cell r="AG63">
            <v>0.39224917623298583</v>
          </cell>
          <cell r="AI63">
            <v>0.39229983660130718</v>
          </cell>
          <cell r="AK63">
            <v>0.39225171695938388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ATTIVO"/>
      <sheetName val="PASSIVO"/>
      <sheetName val="C.E."/>
      <sheetName val="BDV"/>
      <sheetName val="CODICI"/>
      <sheetName val="Correspondent Bank Fees"/>
      <sheetName val="Aging"/>
      <sheetName val="Model"/>
      <sheetName val="A4.3-SIGMA"/>
      <sheetName val="PIVOT 1 (DA NON CAMBIARE)"/>
      <sheetName val="Leverage Analysis"/>
      <sheetName val="SP e CE standard"/>
      <sheetName val="RENT"/>
      <sheetName val="CONSOLIDATION"/>
      <sheetName val="Data"/>
      <sheetName val="1. Package Instructions"/>
      <sheetName val="TV Equity Input"/>
    </sheetNames>
    <sheetDataSet>
      <sheetData sheetId="0">
        <row r="6">
          <cell r="C6" t="str">
            <v>NON COD</v>
          </cell>
        </row>
      </sheetData>
      <sheetData sheetId="1"/>
      <sheetData sheetId="2"/>
      <sheetData sheetId="3">
        <row r="6">
          <cell r="C6" t="str">
            <v>NON COD</v>
          </cell>
        </row>
      </sheetData>
      <sheetData sheetId="4">
        <row r="6">
          <cell r="C6" t="str">
            <v>NON COD</v>
          </cell>
        </row>
        <row r="7">
          <cell r="C7" t="str">
            <v>NON COD</v>
          </cell>
        </row>
        <row r="8">
          <cell r="C8" t="str">
            <v>NON COD</v>
          </cell>
        </row>
        <row r="9">
          <cell r="C9" t="str">
            <v>NON COD</v>
          </cell>
        </row>
        <row r="10">
          <cell r="C10" t="str">
            <v>NON COD</v>
          </cell>
        </row>
        <row r="11">
          <cell r="C11" t="str">
            <v>NON COD</v>
          </cell>
        </row>
        <row r="12">
          <cell r="C12" t="str">
            <v>NON COD</v>
          </cell>
        </row>
        <row r="13">
          <cell r="C13" t="str">
            <v>NON COD</v>
          </cell>
        </row>
        <row r="14">
          <cell r="C14" t="str">
            <v>NON COD</v>
          </cell>
        </row>
        <row r="15">
          <cell r="C15" t="str">
            <v>NON COD</v>
          </cell>
        </row>
        <row r="16">
          <cell r="C16" t="str">
            <v>NON COD</v>
          </cell>
        </row>
        <row r="17">
          <cell r="C17" t="str">
            <v>NON COD</v>
          </cell>
        </row>
        <row r="18">
          <cell r="C18" t="str">
            <v>NON COD</v>
          </cell>
        </row>
        <row r="19">
          <cell r="C19" t="str">
            <v>NON COD</v>
          </cell>
        </row>
        <row r="20">
          <cell r="C20" t="str">
            <v>NON COD</v>
          </cell>
        </row>
        <row r="21">
          <cell r="C21" t="str">
            <v>NON COD</v>
          </cell>
        </row>
        <row r="22">
          <cell r="C22" t="str">
            <v>NON COD</v>
          </cell>
        </row>
        <row r="23">
          <cell r="C23" t="str">
            <v>NON COD</v>
          </cell>
        </row>
        <row r="24">
          <cell r="C24" t="str">
            <v>NON COD</v>
          </cell>
        </row>
        <row r="25">
          <cell r="C25" t="str">
            <v>NON COD</v>
          </cell>
        </row>
        <row r="26">
          <cell r="C26" t="str">
            <v>NON COD</v>
          </cell>
        </row>
        <row r="27">
          <cell r="C27" t="str">
            <v>NON COD</v>
          </cell>
        </row>
        <row r="28">
          <cell r="C28" t="str">
            <v>NON COD</v>
          </cell>
        </row>
        <row r="29">
          <cell r="C29" t="str">
            <v>NON COD</v>
          </cell>
        </row>
        <row r="30">
          <cell r="C30" t="str">
            <v>NON COD</v>
          </cell>
        </row>
        <row r="31">
          <cell r="C31" t="str">
            <v>NON COD</v>
          </cell>
        </row>
        <row r="32">
          <cell r="C32" t="str">
            <v>NON COD</v>
          </cell>
        </row>
        <row r="33">
          <cell r="C33" t="str">
            <v>NON COD</v>
          </cell>
        </row>
        <row r="34">
          <cell r="C34" t="str">
            <v>NON COD</v>
          </cell>
        </row>
        <row r="35">
          <cell r="C35" t="str">
            <v>NON COD</v>
          </cell>
        </row>
        <row r="36">
          <cell r="C36" t="str">
            <v>NON COD</v>
          </cell>
        </row>
        <row r="37">
          <cell r="C37" t="str">
            <v>NON COD</v>
          </cell>
        </row>
        <row r="38">
          <cell r="C38" t="str">
            <v>NON COD</v>
          </cell>
        </row>
        <row r="39">
          <cell r="C39" t="str">
            <v>NON COD</v>
          </cell>
        </row>
        <row r="40">
          <cell r="C40" t="str">
            <v>NON COD</v>
          </cell>
        </row>
        <row r="41">
          <cell r="C41" t="str">
            <v>NON COD</v>
          </cell>
        </row>
        <row r="42">
          <cell r="C42" t="str">
            <v>NON COD</v>
          </cell>
        </row>
        <row r="43">
          <cell r="C43" t="str">
            <v>NON COD</v>
          </cell>
        </row>
        <row r="44">
          <cell r="C44" t="str">
            <v>NON COD</v>
          </cell>
        </row>
        <row r="45">
          <cell r="C45" t="str">
            <v>NON COD</v>
          </cell>
        </row>
        <row r="46">
          <cell r="C46" t="str">
            <v>NON COD</v>
          </cell>
        </row>
        <row r="47">
          <cell r="C47" t="str">
            <v>NON COD</v>
          </cell>
        </row>
        <row r="48">
          <cell r="C48" t="str">
            <v>NON COD</v>
          </cell>
        </row>
        <row r="49">
          <cell r="C49" t="str">
            <v>NON COD</v>
          </cell>
        </row>
        <row r="50">
          <cell r="C50" t="str">
            <v>NON COD</v>
          </cell>
        </row>
        <row r="51">
          <cell r="C51" t="str">
            <v>NON COD</v>
          </cell>
        </row>
        <row r="52">
          <cell r="C52" t="str">
            <v>NON COD</v>
          </cell>
        </row>
        <row r="53">
          <cell r="C53" t="str">
            <v>NON COD</v>
          </cell>
        </row>
        <row r="54">
          <cell r="C54" t="str">
            <v>NON COD</v>
          </cell>
        </row>
        <row r="55">
          <cell r="C55" t="str">
            <v>NON COD</v>
          </cell>
        </row>
        <row r="56">
          <cell r="C56" t="str">
            <v>NON COD</v>
          </cell>
        </row>
        <row r="57">
          <cell r="C57" t="str">
            <v>NON COD</v>
          </cell>
        </row>
        <row r="58">
          <cell r="C58" t="str">
            <v>NON COD</v>
          </cell>
        </row>
        <row r="59">
          <cell r="C59" t="str">
            <v>NON COD</v>
          </cell>
        </row>
        <row r="60">
          <cell r="C60" t="str">
            <v>NON COD</v>
          </cell>
        </row>
        <row r="61">
          <cell r="C61" t="str">
            <v>NON COD</v>
          </cell>
        </row>
        <row r="62">
          <cell r="C62" t="str">
            <v>NON COD</v>
          </cell>
        </row>
        <row r="63">
          <cell r="C63" t="str">
            <v>NON COD</v>
          </cell>
        </row>
        <row r="64">
          <cell r="C64" t="str">
            <v>NON COD</v>
          </cell>
        </row>
        <row r="65">
          <cell r="C65" t="str">
            <v>NON COD</v>
          </cell>
        </row>
        <row r="66">
          <cell r="C66" t="str">
            <v>NON COD</v>
          </cell>
        </row>
        <row r="67">
          <cell r="C67" t="str">
            <v>NON COD</v>
          </cell>
        </row>
        <row r="68">
          <cell r="C68" t="str">
            <v>NON COD</v>
          </cell>
        </row>
        <row r="69">
          <cell r="C69" t="str">
            <v>NON COD</v>
          </cell>
        </row>
        <row r="70">
          <cell r="C70" t="str">
            <v>NON COD</v>
          </cell>
        </row>
        <row r="71">
          <cell r="C71" t="str">
            <v>NON COD</v>
          </cell>
        </row>
        <row r="72">
          <cell r="C72" t="str">
            <v>NON COD</v>
          </cell>
        </row>
        <row r="73">
          <cell r="C73" t="str">
            <v>NON COD</v>
          </cell>
        </row>
        <row r="74">
          <cell r="C74" t="str">
            <v>NON COD</v>
          </cell>
        </row>
        <row r="75">
          <cell r="C75" t="str">
            <v>NON COD</v>
          </cell>
        </row>
        <row r="76">
          <cell r="C76" t="str">
            <v>NON COD</v>
          </cell>
        </row>
        <row r="77">
          <cell r="C77" t="str">
            <v>NON COD</v>
          </cell>
        </row>
        <row r="78">
          <cell r="C78" t="str">
            <v>NON COD</v>
          </cell>
        </row>
        <row r="79">
          <cell r="C79" t="str">
            <v>NON COD</v>
          </cell>
        </row>
        <row r="80">
          <cell r="C80" t="str">
            <v>NON COD</v>
          </cell>
        </row>
        <row r="81">
          <cell r="C81" t="str">
            <v>NON COD</v>
          </cell>
        </row>
        <row r="82">
          <cell r="C82" t="str">
            <v>NON COD</v>
          </cell>
        </row>
        <row r="83">
          <cell r="C83" t="str">
            <v>NON COD</v>
          </cell>
        </row>
        <row r="84">
          <cell r="C84" t="str">
            <v>NON COD</v>
          </cell>
        </row>
        <row r="85">
          <cell r="C85" t="str">
            <v>NON COD</v>
          </cell>
        </row>
        <row r="86">
          <cell r="C86" t="str">
            <v>NON COD</v>
          </cell>
        </row>
        <row r="87">
          <cell r="C87" t="str">
            <v>NON COD</v>
          </cell>
        </row>
        <row r="88">
          <cell r="C88" t="str">
            <v>NON COD</v>
          </cell>
        </row>
        <row r="89">
          <cell r="C89" t="str">
            <v>NON COD</v>
          </cell>
        </row>
        <row r="90">
          <cell r="C90" t="str">
            <v>NON COD</v>
          </cell>
        </row>
        <row r="91">
          <cell r="C91" t="str">
            <v>NON COD</v>
          </cell>
        </row>
        <row r="92">
          <cell r="C92" t="str">
            <v>NON COD</v>
          </cell>
        </row>
        <row r="93">
          <cell r="C93" t="str">
            <v>NON COD</v>
          </cell>
        </row>
        <row r="94">
          <cell r="C94" t="str">
            <v>NON COD</v>
          </cell>
        </row>
        <row r="95">
          <cell r="C95" t="str">
            <v>NON COD</v>
          </cell>
        </row>
        <row r="96">
          <cell r="C96" t="str">
            <v>NON COD</v>
          </cell>
        </row>
        <row r="97">
          <cell r="C97" t="str">
            <v>NON COD</v>
          </cell>
        </row>
        <row r="98">
          <cell r="C98" t="str">
            <v>NON COD</v>
          </cell>
        </row>
        <row r="99">
          <cell r="C99" t="str">
            <v>NON COD</v>
          </cell>
        </row>
        <row r="100">
          <cell r="C100" t="str">
            <v>NON COD</v>
          </cell>
        </row>
        <row r="101">
          <cell r="C101" t="str">
            <v>NON COD</v>
          </cell>
        </row>
        <row r="102">
          <cell r="C102" t="str">
            <v>NON COD</v>
          </cell>
        </row>
        <row r="103">
          <cell r="C103" t="str">
            <v>NON COD</v>
          </cell>
        </row>
        <row r="104">
          <cell r="C104" t="str">
            <v>NON COD</v>
          </cell>
        </row>
        <row r="105">
          <cell r="C105" t="str">
            <v>NON COD</v>
          </cell>
        </row>
        <row r="106">
          <cell r="C106" t="str">
            <v>NON COD</v>
          </cell>
        </row>
        <row r="107">
          <cell r="C107" t="str">
            <v>NON COD</v>
          </cell>
        </row>
        <row r="108">
          <cell r="C108" t="str">
            <v>NON COD</v>
          </cell>
        </row>
        <row r="109">
          <cell r="C109" t="str">
            <v>NON COD</v>
          </cell>
        </row>
        <row r="110">
          <cell r="C110" t="str">
            <v>NON COD</v>
          </cell>
        </row>
        <row r="111">
          <cell r="C111" t="str">
            <v>NON COD</v>
          </cell>
        </row>
        <row r="112">
          <cell r="C112" t="str">
            <v>NON COD</v>
          </cell>
        </row>
        <row r="113">
          <cell r="C113" t="str">
            <v>NON COD</v>
          </cell>
        </row>
        <row r="114">
          <cell r="C114" t="str">
            <v>NON COD</v>
          </cell>
        </row>
        <row r="115">
          <cell r="C115" t="str">
            <v>NON COD</v>
          </cell>
        </row>
        <row r="116">
          <cell r="C116" t="str">
            <v>NON COD</v>
          </cell>
        </row>
        <row r="117">
          <cell r="C117" t="str">
            <v>NON COD</v>
          </cell>
        </row>
        <row r="118">
          <cell r="C118" t="str">
            <v>NON COD</v>
          </cell>
        </row>
        <row r="119">
          <cell r="C119" t="str">
            <v>NON COD</v>
          </cell>
        </row>
        <row r="120">
          <cell r="C120" t="str">
            <v>NON COD</v>
          </cell>
        </row>
        <row r="121">
          <cell r="C121" t="str">
            <v>NON COD</v>
          </cell>
        </row>
        <row r="122">
          <cell r="C122" t="str">
            <v>NON COD</v>
          </cell>
        </row>
        <row r="123">
          <cell r="C123" t="str">
            <v>NON COD</v>
          </cell>
        </row>
        <row r="124">
          <cell r="C124" t="str">
            <v>NON COD</v>
          </cell>
        </row>
        <row r="125">
          <cell r="C125" t="str">
            <v>NON COD</v>
          </cell>
        </row>
        <row r="126">
          <cell r="C126" t="str">
            <v>NON COD</v>
          </cell>
        </row>
        <row r="127">
          <cell r="C127" t="str">
            <v>NON COD</v>
          </cell>
        </row>
        <row r="128">
          <cell r="C128" t="str">
            <v>NON COD</v>
          </cell>
        </row>
        <row r="129">
          <cell r="C129" t="str">
            <v>NON COD</v>
          </cell>
        </row>
        <row r="130">
          <cell r="C130" t="str">
            <v>NON COD</v>
          </cell>
        </row>
        <row r="131">
          <cell r="C131" t="str">
            <v>NON COD</v>
          </cell>
        </row>
        <row r="132">
          <cell r="C132" t="str">
            <v>NON COD</v>
          </cell>
        </row>
        <row r="133">
          <cell r="C133" t="str">
            <v>NON COD</v>
          </cell>
        </row>
        <row r="134">
          <cell r="C134" t="str">
            <v>NON COD</v>
          </cell>
        </row>
        <row r="135">
          <cell r="C135" t="str">
            <v>NON COD</v>
          </cell>
        </row>
        <row r="136">
          <cell r="C136" t="str">
            <v>NON COD</v>
          </cell>
        </row>
        <row r="137">
          <cell r="C137" t="str">
            <v>NON COD</v>
          </cell>
        </row>
        <row r="138">
          <cell r="C138" t="str">
            <v>NON COD</v>
          </cell>
        </row>
        <row r="139">
          <cell r="C139" t="str">
            <v>NON COD</v>
          </cell>
        </row>
        <row r="140">
          <cell r="C140" t="str">
            <v>NON COD</v>
          </cell>
        </row>
        <row r="141">
          <cell r="C141" t="str">
            <v>NON COD</v>
          </cell>
        </row>
        <row r="142">
          <cell r="C142" t="str">
            <v>NON COD</v>
          </cell>
        </row>
        <row r="143">
          <cell r="C143" t="str">
            <v>NON COD</v>
          </cell>
        </row>
        <row r="144">
          <cell r="C144" t="str">
            <v>NON COD</v>
          </cell>
        </row>
        <row r="145">
          <cell r="C145" t="str">
            <v>NON COD</v>
          </cell>
        </row>
        <row r="146">
          <cell r="C146" t="str">
            <v>NON COD</v>
          </cell>
        </row>
        <row r="147">
          <cell r="C147" t="str">
            <v>NON COD</v>
          </cell>
        </row>
        <row r="148">
          <cell r="C148" t="str">
            <v>NON COD</v>
          </cell>
        </row>
        <row r="149">
          <cell r="C149" t="str">
            <v>NON COD</v>
          </cell>
        </row>
        <row r="150">
          <cell r="C150" t="str">
            <v>NON COD</v>
          </cell>
        </row>
        <row r="151">
          <cell r="C151" t="str">
            <v>NON COD</v>
          </cell>
        </row>
        <row r="152">
          <cell r="C152" t="str">
            <v>NON COD</v>
          </cell>
        </row>
        <row r="153">
          <cell r="C153" t="str">
            <v>NON COD</v>
          </cell>
        </row>
        <row r="154">
          <cell r="C154" t="str">
            <v>NON COD</v>
          </cell>
        </row>
        <row r="155">
          <cell r="C155" t="str">
            <v>NON COD</v>
          </cell>
        </row>
        <row r="156">
          <cell r="C156" t="str">
            <v>NON COD</v>
          </cell>
        </row>
        <row r="157">
          <cell r="C157" t="str">
            <v>NON COD</v>
          </cell>
        </row>
        <row r="158">
          <cell r="C158" t="str">
            <v>NON COD</v>
          </cell>
        </row>
        <row r="159">
          <cell r="C159" t="str">
            <v>NON COD</v>
          </cell>
        </row>
        <row r="160">
          <cell r="C160" t="str">
            <v>NON COD</v>
          </cell>
        </row>
        <row r="161">
          <cell r="C161" t="str">
            <v>NON COD</v>
          </cell>
        </row>
        <row r="162">
          <cell r="C162" t="str">
            <v>NON COD</v>
          </cell>
        </row>
        <row r="163">
          <cell r="C163" t="str">
            <v>NON COD</v>
          </cell>
        </row>
        <row r="164">
          <cell r="C164" t="str">
            <v>NON COD</v>
          </cell>
        </row>
        <row r="165">
          <cell r="C165" t="str">
            <v>NON COD</v>
          </cell>
        </row>
        <row r="166">
          <cell r="C166" t="str">
            <v>NON COD</v>
          </cell>
        </row>
        <row r="167">
          <cell r="C167" t="str">
            <v>NON COD</v>
          </cell>
        </row>
        <row r="168">
          <cell r="C168" t="str">
            <v>NON COD</v>
          </cell>
        </row>
        <row r="169">
          <cell r="C169" t="str">
            <v>NON COD</v>
          </cell>
        </row>
        <row r="170">
          <cell r="C170" t="str">
            <v>NON COD</v>
          </cell>
        </row>
        <row r="171">
          <cell r="C171" t="str">
            <v>NON COD</v>
          </cell>
        </row>
        <row r="172">
          <cell r="C172" t="str">
            <v>NON COD</v>
          </cell>
        </row>
        <row r="173">
          <cell r="C173" t="str">
            <v>NON COD</v>
          </cell>
        </row>
        <row r="174">
          <cell r="C174" t="str">
            <v>NON COD</v>
          </cell>
        </row>
        <row r="175">
          <cell r="C175" t="str">
            <v>NON COD</v>
          </cell>
        </row>
        <row r="176">
          <cell r="C176" t="str">
            <v>NON COD</v>
          </cell>
        </row>
        <row r="177">
          <cell r="C177" t="str">
            <v>NON COD</v>
          </cell>
        </row>
        <row r="178">
          <cell r="C178" t="str">
            <v>NON COD</v>
          </cell>
        </row>
        <row r="179">
          <cell r="C179" t="str">
            <v>NON COD</v>
          </cell>
        </row>
        <row r="180">
          <cell r="C180" t="str">
            <v>NON COD</v>
          </cell>
        </row>
        <row r="181">
          <cell r="C181" t="str">
            <v>NON COD</v>
          </cell>
        </row>
        <row r="182">
          <cell r="C182" t="str">
            <v>NON COD</v>
          </cell>
        </row>
        <row r="183">
          <cell r="C183" t="str">
            <v>NON COD</v>
          </cell>
        </row>
        <row r="184">
          <cell r="C184" t="str">
            <v>NON COD</v>
          </cell>
        </row>
        <row r="185">
          <cell r="C185" t="str">
            <v>NON COD</v>
          </cell>
        </row>
        <row r="186">
          <cell r="C186" t="str">
            <v>NON COD</v>
          </cell>
        </row>
        <row r="187">
          <cell r="C187" t="str">
            <v>NON COD</v>
          </cell>
        </row>
        <row r="188">
          <cell r="C188" t="str">
            <v>NON COD</v>
          </cell>
        </row>
        <row r="189">
          <cell r="C189" t="str">
            <v>NON COD</v>
          </cell>
        </row>
        <row r="190">
          <cell r="C190" t="str">
            <v>NON COD</v>
          </cell>
        </row>
        <row r="191">
          <cell r="C191" t="str">
            <v>NON COD</v>
          </cell>
        </row>
        <row r="192">
          <cell r="C192" t="str">
            <v>NON COD</v>
          </cell>
        </row>
        <row r="193">
          <cell r="C193" t="str">
            <v>NON COD</v>
          </cell>
        </row>
        <row r="194">
          <cell r="C194" t="str">
            <v>NON COD</v>
          </cell>
        </row>
        <row r="195">
          <cell r="C195" t="str">
            <v>NON COD</v>
          </cell>
        </row>
        <row r="196">
          <cell r="C196" t="str">
            <v>NON COD</v>
          </cell>
        </row>
        <row r="197">
          <cell r="C197" t="str">
            <v>NON COD</v>
          </cell>
        </row>
        <row r="198">
          <cell r="C198" t="str">
            <v>NON COD</v>
          </cell>
        </row>
        <row r="199">
          <cell r="C199" t="str">
            <v>NON COD</v>
          </cell>
        </row>
        <row r="200">
          <cell r="C200" t="str">
            <v>NON COD</v>
          </cell>
        </row>
        <row r="201">
          <cell r="C201" t="str">
            <v>NON COD</v>
          </cell>
        </row>
        <row r="202">
          <cell r="C202" t="str">
            <v>NON COD</v>
          </cell>
        </row>
        <row r="203">
          <cell r="C203" t="str">
            <v>NON COD</v>
          </cell>
        </row>
        <row r="204">
          <cell r="C204" t="str">
            <v>NON COD</v>
          </cell>
        </row>
        <row r="205">
          <cell r="C205" t="str">
            <v>NON COD</v>
          </cell>
        </row>
        <row r="206">
          <cell r="C206" t="str">
            <v>NON COD</v>
          </cell>
        </row>
        <row r="207">
          <cell r="C207" t="str">
            <v>NON COD</v>
          </cell>
        </row>
        <row r="208">
          <cell r="C208" t="str">
            <v>NON COD</v>
          </cell>
        </row>
        <row r="209">
          <cell r="C209" t="str">
            <v>NON COD</v>
          </cell>
        </row>
        <row r="210">
          <cell r="C210" t="str">
            <v>NON COD</v>
          </cell>
        </row>
        <row r="211">
          <cell r="C211" t="str">
            <v>NON COD</v>
          </cell>
        </row>
        <row r="212">
          <cell r="C212" t="str">
            <v>NON COD</v>
          </cell>
        </row>
        <row r="213">
          <cell r="C213" t="str">
            <v>NON COD</v>
          </cell>
        </row>
        <row r="214">
          <cell r="C214" t="str">
            <v>NON COD</v>
          </cell>
        </row>
        <row r="215">
          <cell r="C215" t="str">
            <v>NON COD</v>
          </cell>
        </row>
        <row r="216">
          <cell r="C216" t="str">
            <v>NON COD</v>
          </cell>
        </row>
        <row r="217">
          <cell r="C217" t="str">
            <v>NON COD</v>
          </cell>
        </row>
        <row r="218">
          <cell r="C218" t="str">
            <v>NON COD</v>
          </cell>
        </row>
        <row r="219">
          <cell r="C219" t="str">
            <v>NON COD</v>
          </cell>
        </row>
        <row r="220">
          <cell r="C220" t="str">
            <v>NON COD</v>
          </cell>
        </row>
        <row r="221">
          <cell r="C221" t="str">
            <v>NON COD</v>
          </cell>
        </row>
        <row r="222">
          <cell r="C222" t="str">
            <v>NON COD</v>
          </cell>
        </row>
        <row r="223">
          <cell r="C223" t="str">
            <v>NON COD</v>
          </cell>
        </row>
        <row r="224">
          <cell r="C224" t="str">
            <v>NON COD</v>
          </cell>
        </row>
        <row r="225">
          <cell r="C225" t="str">
            <v>NON COD</v>
          </cell>
        </row>
        <row r="226">
          <cell r="C226" t="str">
            <v>NON COD</v>
          </cell>
        </row>
        <row r="227">
          <cell r="C227" t="str">
            <v>NON COD</v>
          </cell>
        </row>
        <row r="228">
          <cell r="C228" t="str">
            <v>NON COD</v>
          </cell>
        </row>
        <row r="229">
          <cell r="C229" t="str">
            <v>NON COD</v>
          </cell>
        </row>
        <row r="230">
          <cell r="C230" t="str">
            <v>NON COD</v>
          </cell>
        </row>
        <row r="231">
          <cell r="C231" t="str">
            <v>NON COD</v>
          </cell>
        </row>
        <row r="232">
          <cell r="C232" t="str">
            <v>NON COD</v>
          </cell>
        </row>
        <row r="233">
          <cell r="C233" t="str">
            <v>NON COD</v>
          </cell>
        </row>
        <row r="234">
          <cell r="C234" t="str">
            <v>NON COD</v>
          </cell>
        </row>
        <row r="235">
          <cell r="C235" t="str">
            <v>NON COD</v>
          </cell>
        </row>
        <row r="236">
          <cell r="C236" t="str">
            <v>NON COD</v>
          </cell>
        </row>
        <row r="237">
          <cell r="C237" t="str">
            <v>NON COD</v>
          </cell>
        </row>
        <row r="238">
          <cell r="C238" t="str">
            <v>NON COD</v>
          </cell>
        </row>
        <row r="239">
          <cell r="C239" t="str">
            <v>NON COD</v>
          </cell>
        </row>
        <row r="240">
          <cell r="C240" t="str">
            <v>NON COD</v>
          </cell>
        </row>
        <row r="241">
          <cell r="C241" t="str">
            <v>NON COD</v>
          </cell>
        </row>
        <row r="242">
          <cell r="C242" t="str">
            <v>NON COD</v>
          </cell>
        </row>
        <row r="243">
          <cell r="C243" t="str">
            <v>NON COD</v>
          </cell>
        </row>
        <row r="244">
          <cell r="C244" t="str">
            <v>NON COD</v>
          </cell>
        </row>
        <row r="245">
          <cell r="C245" t="str">
            <v>NON COD</v>
          </cell>
        </row>
        <row r="246">
          <cell r="C246" t="str">
            <v>NON COD</v>
          </cell>
        </row>
        <row r="247">
          <cell r="C247" t="str">
            <v>NON COD</v>
          </cell>
        </row>
        <row r="248">
          <cell r="C248" t="str">
            <v>NON COD</v>
          </cell>
        </row>
        <row r="249">
          <cell r="C249" t="str">
            <v>NON COD</v>
          </cell>
        </row>
        <row r="250">
          <cell r="C250" t="str">
            <v>NON COD</v>
          </cell>
        </row>
        <row r="251">
          <cell r="C251" t="str">
            <v>NON COD</v>
          </cell>
        </row>
        <row r="252">
          <cell r="C252" t="str">
            <v>NON COD</v>
          </cell>
        </row>
        <row r="253">
          <cell r="C253" t="str">
            <v>NON COD</v>
          </cell>
        </row>
        <row r="254">
          <cell r="C254" t="str">
            <v>NON COD</v>
          </cell>
        </row>
        <row r="255">
          <cell r="C255" t="str">
            <v>NON COD</v>
          </cell>
        </row>
        <row r="256">
          <cell r="C256" t="str">
            <v>NON COD</v>
          </cell>
        </row>
        <row r="257">
          <cell r="C257" t="str">
            <v>NON COD</v>
          </cell>
        </row>
        <row r="258">
          <cell r="C258" t="str">
            <v>NON COD</v>
          </cell>
        </row>
        <row r="259">
          <cell r="C259" t="str">
            <v>NON COD</v>
          </cell>
        </row>
        <row r="260">
          <cell r="C260" t="str">
            <v>NON COD</v>
          </cell>
        </row>
        <row r="261">
          <cell r="C261" t="str">
            <v>NON COD</v>
          </cell>
        </row>
        <row r="262">
          <cell r="C262" t="str">
            <v>NON COD</v>
          </cell>
        </row>
        <row r="263">
          <cell r="C263" t="str">
            <v>NON COD</v>
          </cell>
        </row>
        <row r="264">
          <cell r="C264" t="str">
            <v>NON COD</v>
          </cell>
        </row>
        <row r="265">
          <cell r="C265" t="str">
            <v>NON COD</v>
          </cell>
        </row>
        <row r="266">
          <cell r="C266" t="str">
            <v>NON COD</v>
          </cell>
        </row>
        <row r="267">
          <cell r="C267" t="str">
            <v>NON COD</v>
          </cell>
        </row>
        <row r="268">
          <cell r="C268" t="str">
            <v>NON COD</v>
          </cell>
        </row>
        <row r="269">
          <cell r="C269" t="str">
            <v>NON COD</v>
          </cell>
        </row>
        <row r="270">
          <cell r="C270" t="str">
            <v>NON COD</v>
          </cell>
        </row>
        <row r="271">
          <cell r="C271" t="str">
            <v>NON COD</v>
          </cell>
        </row>
        <row r="272">
          <cell r="C272" t="str">
            <v>NON COD</v>
          </cell>
        </row>
        <row r="273">
          <cell r="C273" t="str">
            <v>NON COD</v>
          </cell>
        </row>
        <row r="274">
          <cell r="C274" t="str">
            <v>NON COD</v>
          </cell>
        </row>
        <row r="275">
          <cell r="C275" t="str">
            <v>NON COD</v>
          </cell>
        </row>
        <row r="276">
          <cell r="C276" t="str">
            <v>NON COD</v>
          </cell>
        </row>
        <row r="277">
          <cell r="C277" t="str">
            <v>NON COD</v>
          </cell>
        </row>
        <row r="278">
          <cell r="C278" t="str">
            <v>NON COD</v>
          </cell>
        </row>
        <row r="279">
          <cell r="C279" t="str">
            <v>NON COD</v>
          </cell>
        </row>
        <row r="280">
          <cell r="C280" t="str">
            <v>NON COD</v>
          </cell>
        </row>
        <row r="281">
          <cell r="C281" t="str">
            <v>NON COD</v>
          </cell>
        </row>
        <row r="282">
          <cell r="C282" t="str">
            <v>NON COD</v>
          </cell>
        </row>
        <row r="283">
          <cell r="C283" t="str">
            <v>NON COD</v>
          </cell>
        </row>
        <row r="284">
          <cell r="C284" t="str">
            <v>NON COD</v>
          </cell>
        </row>
        <row r="285">
          <cell r="C285" t="str">
            <v>NON COD</v>
          </cell>
        </row>
        <row r="286">
          <cell r="C286" t="str">
            <v>NON COD</v>
          </cell>
        </row>
        <row r="287">
          <cell r="C287" t="str">
            <v>NON COD</v>
          </cell>
        </row>
        <row r="288">
          <cell r="C288" t="str">
            <v>NON COD</v>
          </cell>
        </row>
        <row r="289">
          <cell r="C289" t="str">
            <v>NON COD</v>
          </cell>
        </row>
        <row r="290">
          <cell r="C290" t="str">
            <v>NON COD</v>
          </cell>
        </row>
        <row r="291">
          <cell r="C291" t="str">
            <v>NON COD</v>
          </cell>
        </row>
        <row r="292">
          <cell r="C292" t="str">
            <v>NON COD</v>
          </cell>
        </row>
        <row r="293">
          <cell r="C293" t="str">
            <v>NON COD</v>
          </cell>
        </row>
        <row r="294">
          <cell r="C294" t="str">
            <v>NON COD</v>
          </cell>
        </row>
        <row r="295">
          <cell r="C295" t="str">
            <v>NON COD</v>
          </cell>
        </row>
        <row r="296">
          <cell r="C296" t="str">
            <v>NON COD</v>
          </cell>
        </row>
        <row r="297">
          <cell r="C297" t="str">
            <v>NON COD</v>
          </cell>
        </row>
        <row r="298">
          <cell r="C298" t="str">
            <v>NON COD</v>
          </cell>
        </row>
        <row r="299">
          <cell r="C299" t="str">
            <v>NON COD</v>
          </cell>
        </row>
        <row r="300">
          <cell r="C300" t="str">
            <v>NON COD</v>
          </cell>
        </row>
        <row r="301">
          <cell r="C301" t="str">
            <v>NON COD</v>
          </cell>
        </row>
        <row r="302">
          <cell r="C302" t="str">
            <v>NON COD</v>
          </cell>
        </row>
        <row r="303">
          <cell r="C303" t="str">
            <v>NON COD</v>
          </cell>
        </row>
        <row r="304">
          <cell r="C304" t="str">
            <v>NON COD</v>
          </cell>
        </row>
        <row r="305">
          <cell r="C305" t="str">
            <v>NON COD</v>
          </cell>
        </row>
        <row r="306">
          <cell r="C306" t="str">
            <v>NON COD</v>
          </cell>
        </row>
        <row r="307">
          <cell r="C307" t="str">
            <v>NON COD</v>
          </cell>
        </row>
        <row r="308">
          <cell r="C308" t="str">
            <v>NON COD</v>
          </cell>
        </row>
        <row r="309">
          <cell r="C309" t="str">
            <v>NON COD</v>
          </cell>
        </row>
        <row r="310">
          <cell r="C310" t="str">
            <v>NON COD</v>
          </cell>
        </row>
        <row r="311">
          <cell r="C311" t="str">
            <v>NON COD</v>
          </cell>
        </row>
        <row r="312">
          <cell r="C312" t="str">
            <v>NON COD</v>
          </cell>
        </row>
        <row r="313">
          <cell r="C313" t="str">
            <v>NON COD</v>
          </cell>
        </row>
        <row r="314">
          <cell r="C314" t="str">
            <v>NON COD</v>
          </cell>
        </row>
        <row r="315">
          <cell r="C315" t="str">
            <v>NON COD</v>
          </cell>
        </row>
        <row r="316">
          <cell r="C316" t="str">
            <v>NON COD</v>
          </cell>
        </row>
        <row r="317">
          <cell r="C317" t="str">
            <v>NON COD</v>
          </cell>
        </row>
        <row r="318">
          <cell r="C318" t="str">
            <v>NON COD</v>
          </cell>
        </row>
        <row r="319">
          <cell r="C319" t="str">
            <v>NON COD</v>
          </cell>
        </row>
        <row r="320">
          <cell r="C320" t="str">
            <v>NON COD</v>
          </cell>
        </row>
        <row r="321">
          <cell r="C321" t="str">
            <v>NON COD</v>
          </cell>
        </row>
        <row r="322">
          <cell r="C322" t="str">
            <v>NON COD</v>
          </cell>
        </row>
        <row r="323">
          <cell r="C323" t="str">
            <v>NON COD</v>
          </cell>
        </row>
        <row r="324">
          <cell r="C324" t="str">
            <v>NON COD</v>
          </cell>
        </row>
        <row r="325">
          <cell r="C325" t="str">
            <v>NON COD</v>
          </cell>
        </row>
        <row r="326">
          <cell r="C326" t="str">
            <v>NON COD</v>
          </cell>
        </row>
        <row r="327">
          <cell r="C327" t="str">
            <v>NON COD</v>
          </cell>
        </row>
        <row r="328">
          <cell r="C328" t="str">
            <v>NON COD</v>
          </cell>
        </row>
        <row r="329">
          <cell r="C329" t="str">
            <v>NON COD</v>
          </cell>
        </row>
        <row r="330">
          <cell r="C330" t="str">
            <v>NON COD</v>
          </cell>
        </row>
        <row r="331">
          <cell r="C331" t="str">
            <v>NON COD</v>
          </cell>
        </row>
        <row r="332">
          <cell r="C332" t="str">
            <v>NON COD</v>
          </cell>
        </row>
        <row r="333">
          <cell r="C333" t="str">
            <v>NON COD</v>
          </cell>
        </row>
        <row r="334">
          <cell r="C334" t="str">
            <v>NON COD</v>
          </cell>
        </row>
        <row r="335">
          <cell r="C335" t="str">
            <v>NON COD</v>
          </cell>
        </row>
        <row r="336">
          <cell r="C336" t="str">
            <v>NON COD</v>
          </cell>
        </row>
        <row r="337">
          <cell r="C337" t="str">
            <v>NON COD</v>
          </cell>
        </row>
        <row r="338">
          <cell r="C338" t="str">
            <v>NON COD</v>
          </cell>
        </row>
        <row r="339">
          <cell r="C339" t="str">
            <v>NON COD</v>
          </cell>
        </row>
        <row r="340">
          <cell r="C340" t="str">
            <v>NON COD</v>
          </cell>
        </row>
        <row r="341">
          <cell r="C341" t="str">
            <v>NON COD</v>
          </cell>
        </row>
        <row r="342">
          <cell r="C342" t="str">
            <v>NON COD</v>
          </cell>
        </row>
        <row r="343">
          <cell r="C343" t="str">
            <v>NON COD</v>
          </cell>
        </row>
        <row r="344">
          <cell r="C344" t="str">
            <v>NON COD</v>
          </cell>
        </row>
        <row r="345">
          <cell r="C345" t="str">
            <v>NON COD</v>
          </cell>
        </row>
        <row r="346">
          <cell r="C346" t="str">
            <v>NON COD</v>
          </cell>
        </row>
        <row r="347">
          <cell r="C347" t="str">
            <v>NON COD</v>
          </cell>
        </row>
        <row r="348">
          <cell r="C348" t="str">
            <v>NON COD</v>
          </cell>
        </row>
        <row r="349">
          <cell r="C349" t="str">
            <v>NON COD</v>
          </cell>
        </row>
        <row r="350">
          <cell r="C350" t="str">
            <v>NON COD</v>
          </cell>
        </row>
        <row r="351">
          <cell r="C351" t="str">
            <v>NON COD</v>
          </cell>
        </row>
        <row r="352">
          <cell r="C352" t="str">
            <v>NON COD</v>
          </cell>
        </row>
        <row r="353">
          <cell r="C353" t="str">
            <v>NON COD</v>
          </cell>
        </row>
        <row r="354">
          <cell r="C354" t="str">
            <v>NON COD</v>
          </cell>
        </row>
        <row r="355">
          <cell r="C355" t="str">
            <v>NON COD</v>
          </cell>
        </row>
        <row r="356">
          <cell r="C356" t="str">
            <v>NON COD</v>
          </cell>
        </row>
        <row r="357">
          <cell r="C357" t="str">
            <v>NON COD</v>
          </cell>
        </row>
        <row r="358">
          <cell r="C358" t="str">
            <v>NON COD</v>
          </cell>
        </row>
        <row r="359">
          <cell r="C359" t="str">
            <v>NON COD</v>
          </cell>
        </row>
        <row r="360">
          <cell r="C360" t="str">
            <v>NON COD</v>
          </cell>
        </row>
        <row r="361">
          <cell r="C361" t="str">
            <v>NON COD</v>
          </cell>
        </row>
        <row r="362">
          <cell r="C362" t="str">
            <v>NON COD</v>
          </cell>
        </row>
        <row r="363">
          <cell r="C363" t="str">
            <v>NON COD</v>
          </cell>
        </row>
        <row r="364">
          <cell r="C364" t="str">
            <v>NON COD</v>
          </cell>
        </row>
        <row r="365">
          <cell r="C365" t="str">
            <v>NON COD</v>
          </cell>
        </row>
        <row r="366">
          <cell r="C366" t="str">
            <v>NON COD</v>
          </cell>
        </row>
        <row r="367">
          <cell r="C367" t="str">
            <v>NON COD</v>
          </cell>
        </row>
        <row r="368">
          <cell r="C368" t="str">
            <v>NON COD</v>
          </cell>
        </row>
        <row r="369">
          <cell r="C369" t="str">
            <v>NON COD</v>
          </cell>
        </row>
        <row r="370">
          <cell r="C370" t="str">
            <v>NON COD</v>
          </cell>
        </row>
        <row r="371">
          <cell r="C371" t="str">
            <v>NON COD</v>
          </cell>
        </row>
        <row r="372">
          <cell r="C372" t="str">
            <v>NON COD</v>
          </cell>
        </row>
        <row r="373">
          <cell r="C373" t="str">
            <v>NON COD</v>
          </cell>
        </row>
        <row r="374">
          <cell r="C374" t="str">
            <v>NON COD</v>
          </cell>
        </row>
        <row r="375">
          <cell r="C375" t="str">
            <v>NON COD</v>
          </cell>
        </row>
        <row r="376">
          <cell r="C376" t="str">
            <v>NON COD</v>
          </cell>
        </row>
        <row r="377">
          <cell r="C377" t="str">
            <v>NON COD</v>
          </cell>
        </row>
        <row r="378">
          <cell r="C378" t="str">
            <v>NON COD</v>
          </cell>
        </row>
        <row r="379">
          <cell r="C379" t="str">
            <v>NON COD</v>
          </cell>
        </row>
        <row r="380">
          <cell r="C380" t="str">
            <v>NON COD</v>
          </cell>
        </row>
        <row r="381">
          <cell r="C381" t="str">
            <v>NON COD</v>
          </cell>
        </row>
        <row r="382">
          <cell r="C382" t="str">
            <v>NON COD</v>
          </cell>
        </row>
        <row r="383">
          <cell r="C383" t="str">
            <v>NON COD</v>
          </cell>
        </row>
        <row r="384">
          <cell r="C384" t="str">
            <v>NON COD</v>
          </cell>
        </row>
        <row r="385">
          <cell r="C385" t="str">
            <v>NON COD</v>
          </cell>
        </row>
        <row r="386">
          <cell r="C386" t="str">
            <v>NON COD</v>
          </cell>
        </row>
        <row r="387">
          <cell r="C387" t="str">
            <v>NON COD</v>
          </cell>
        </row>
        <row r="388">
          <cell r="C388" t="str">
            <v>NON COD</v>
          </cell>
        </row>
        <row r="389">
          <cell r="C389" t="str">
            <v>NON COD</v>
          </cell>
        </row>
        <row r="390">
          <cell r="C390" t="str">
            <v>NON COD</v>
          </cell>
        </row>
        <row r="391">
          <cell r="C391" t="str">
            <v>NON COD</v>
          </cell>
        </row>
        <row r="392">
          <cell r="C392" t="str">
            <v>NON COD</v>
          </cell>
        </row>
        <row r="393">
          <cell r="C393" t="str">
            <v>NON COD</v>
          </cell>
        </row>
        <row r="394">
          <cell r="C394" t="str">
            <v>NON COD</v>
          </cell>
        </row>
        <row r="395">
          <cell r="C395" t="str">
            <v>NON COD</v>
          </cell>
        </row>
        <row r="396">
          <cell r="C396" t="str">
            <v>NON COD</v>
          </cell>
        </row>
        <row r="397">
          <cell r="C397" t="str">
            <v>NON COD</v>
          </cell>
        </row>
        <row r="398">
          <cell r="C398" t="str">
            <v>NON COD</v>
          </cell>
        </row>
        <row r="399">
          <cell r="C399" t="str">
            <v>NON COD</v>
          </cell>
        </row>
        <row r="400">
          <cell r="C400" t="str">
            <v>NON COD</v>
          </cell>
        </row>
        <row r="401">
          <cell r="C401" t="str">
            <v>NON COD</v>
          </cell>
        </row>
        <row r="402">
          <cell r="C402" t="str">
            <v>NON COD</v>
          </cell>
        </row>
        <row r="403">
          <cell r="C403" t="str">
            <v>NON COD</v>
          </cell>
        </row>
        <row r="404">
          <cell r="C404" t="str">
            <v>NON COD</v>
          </cell>
        </row>
        <row r="405">
          <cell r="C405" t="str">
            <v>NON COD</v>
          </cell>
        </row>
        <row r="406">
          <cell r="C406" t="str">
            <v>NON COD</v>
          </cell>
        </row>
        <row r="407">
          <cell r="C407" t="str">
            <v>NON COD</v>
          </cell>
        </row>
        <row r="408">
          <cell r="C408" t="str">
            <v>NON COD</v>
          </cell>
        </row>
        <row r="409">
          <cell r="C409" t="str">
            <v>NON COD</v>
          </cell>
        </row>
        <row r="410">
          <cell r="C410" t="str">
            <v>NON COD</v>
          </cell>
        </row>
        <row r="411">
          <cell r="C411" t="str">
            <v>NON COD</v>
          </cell>
        </row>
        <row r="412">
          <cell r="C412" t="str">
            <v>NON COD</v>
          </cell>
        </row>
        <row r="413">
          <cell r="C413" t="str">
            <v>NON COD</v>
          </cell>
        </row>
        <row r="414">
          <cell r="C414" t="str">
            <v>NON COD</v>
          </cell>
        </row>
        <row r="415">
          <cell r="C415" t="str">
            <v>NON COD</v>
          </cell>
        </row>
        <row r="416">
          <cell r="C416" t="str">
            <v>NON COD</v>
          </cell>
        </row>
        <row r="417">
          <cell r="C417" t="str">
            <v>NON COD</v>
          </cell>
        </row>
        <row r="418">
          <cell r="C418" t="str">
            <v>NON COD</v>
          </cell>
        </row>
        <row r="419">
          <cell r="C419" t="str">
            <v>NON COD</v>
          </cell>
        </row>
        <row r="420">
          <cell r="C420" t="str">
            <v>NON COD</v>
          </cell>
        </row>
        <row r="421">
          <cell r="C421" t="str">
            <v>NON COD</v>
          </cell>
        </row>
        <row r="422">
          <cell r="C422" t="str">
            <v>NON COD</v>
          </cell>
        </row>
        <row r="423">
          <cell r="C423" t="str">
            <v>NON COD</v>
          </cell>
        </row>
        <row r="424">
          <cell r="C424" t="str">
            <v>NON COD</v>
          </cell>
        </row>
        <row r="425">
          <cell r="C425" t="str">
            <v>NON COD</v>
          </cell>
        </row>
        <row r="426">
          <cell r="C426" t="str">
            <v>NON COD</v>
          </cell>
        </row>
        <row r="427">
          <cell r="C427" t="str">
            <v>NON COD</v>
          </cell>
        </row>
        <row r="428">
          <cell r="C428" t="str">
            <v>NON COD</v>
          </cell>
        </row>
        <row r="429">
          <cell r="C429" t="str">
            <v>NON COD</v>
          </cell>
        </row>
        <row r="430">
          <cell r="C430" t="str">
            <v>NON COD</v>
          </cell>
        </row>
        <row r="431">
          <cell r="C431" t="str">
            <v>NON COD</v>
          </cell>
        </row>
        <row r="432">
          <cell r="C432" t="str">
            <v>NON COD</v>
          </cell>
        </row>
        <row r="433">
          <cell r="C433" t="str">
            <v>NON COD</v>
          </cell>
        </row>
        <row r="434">
          <cell r="C434" t="str">
            <v>NON COD</v>
          </cell>
        </row>
        <row r="435">
          <cell r="C435" t="str">
            <v>NON COD</v>
          </cell>
        </row>
        <row r="436">
          <cell r="C436" t="str">
            <v>NON COD</v>
          </cell>
        </row>
        <row r="437">
          <cell r="C437" t="str">
            <v>NON COD</v>
          </cell>
        </row>
        <row r="438">
          <cell r="C438" t="str">
            <v>NON COD</v>
          </cell>
        </row>
        <row r="439">
          <cell r="C439" t="str">
            <v>NON COD</v>
          </cell>
        </row>
        <row r="440">
          <cell r="C440" t="str">
            <v>NON COD</v>
          </cell>
        </row>
        <row r="441">
          <cell r="C441" t="str">
            <v>NON COD</v>
          </cell>
        </row>
        <row r="442">
          <cell r="C442" t="str">
            <v>NON COD</v>
          </cell>
        </row>
        <row r="443">
          <cell r="C443" t="str">
            <v>NON COD</v>
          </cell>
        </row>
        <row r="444">
          <cell r="C444" t="str">
            <v>NON COD</v>
          </cell>
        </row>
        <row r="445">
          <cell r="C445" t="str">
            <v>NON COD</v>
          </cell>
        </row>
        <row r="446">
          <cell r="C446" t="str">
            <v>NON COD</v>
          </cell>
        </row>
        <row r="447">
          <cell r="C447" t="str">
            <v>NON COD</v>
          </cell>
        </row>
        <row r="448">
          <cell r="C448" t="str">
            <v>NON COD</v>
          </cell>
        </row>
        <row r="449">
          <cell r="C449" t="str">
            <v>NON COD</v>
          </cell>
        </row>
        <row r="450">
          <cell r="C450" t="str">
            <v>NON COD</v>
          </cell>
        </row>
        <row r="451">
          <cell r="C451" t="str">
            <v>NON COD</v>
          </cell>
        </row>
        <row r="452">
          <cell r="C452" t="str">
            <v>NON COD</v>
          </cell>
        </row>
        <row r="453">
          <cell r="C453" t="str">
            <v>NON COD</v>
          </cell>
        </row>
        <row r="454">
          <cell r="C454" t="str">
            <v>NON COD</v>
          </cell>
        </row>
        <row r="455">
          <cell r="C455" t="str">
            <v>NON COD</v>
          </cell>
        </row>
        <row r="456">
          <cell r="C456" t="str">
            <v>NON COD</v>
          </cell>
        </row>
        <row r="457">
          <cell r="C457" t="str">
            <v>NON COD</v>
          </cell>
        </row>
        <row r="458">
          <cell r="C458" t="str">
            <v>NON COD</v>
          </cell>
        </row>
        <row r="459">
          <cell r="C459" t="str">
            <v>NON COD</v>
          </cell>
        </row>
        <row r="460">
          <cell r="C460" t="str">
            <v>NON COD</v>
          </cell>
        </row>
        <row r="461">
          <cell r="C461" t="str">
            <v>NON COD</v>
          </cell>
        </row>
        <row r="462">
          <cell r="C462" t="str">
            <v>NON COD</v>
          </cell>
        </row>
        <row r="463">
          <cell r="C463" t="str">
            <v>NON COD</v>
          </cell>
        </row>
        <row r="464">
          <cell r="C464" t="str">
            <v>NON COD</v>
          </cell>
        </row>
        <row r="465">
          <cell r="C465" t="str">
            <v>NON COD</v>
          </cell>
        </row>
        <row r="466">
          <cell r="C466" t="str">
            <v>NON COD</v>
          </cell>
        </row>
        <row r="467">
          <cell r="C467" t="str">
            <v>NON COD</v>
          </cell>
        </row>
        <row r="468">
          <cell r="C468" t="str">
            <v>NON COD</v>
          </cell>
        </row>
        <row r="469">
          <cell r="C469" t="str">
            <v>NON COD</v>
          </cell>
        </row>
        <row r="470">
          <cell r="C470" t="str">
            <v>NON COD</v>
          </cell>
        </row>
        <row r="471">
          <cell r="C471" t="str">
            <v>NON COD</v>
          </cell>
        </row>
        <row r="472">
          <cell r="C472" t="str">
            <v>NON COD</v>
          </cell>
        </row>
        <row r="473">
          <cell r="C473" t="str">
            <v>NON COD</v>
          </cell>
        </row>
        <row r="474">
          <cell r="C474" t="str">
            <v>NON COD</v>
          </cell>
        </row>
        <row r="475">
          <cell r="C475" t="str">
            <v>NON COD</v>
          </cell>
        </row>
        <row r="476">
          <cell r="C476" t="str">
            <v>NON COD</v>
          </cell>
        </row>
        <row r="477">
          <cell r="C477" t="str">
            <v>NON COD</v>
          </cell>
        </row>
        <row r="478">
          <cell r="C478" t="str">
            <v>NON COD</v>
          </cell>
        </row>
        <row r="479">
          <cell r="C479" t="str">
            <v>NON COD</v>
          </cell>
        </row>
        <row r="480">
          <cell r="C480" t="str">
            <v>NON COD</v>
          </cell>
        </row>
        <row r="481">
          <cell r="C481" t="str">
            <v>NON COD</v>
          </cell>
        </row>
        <row r="482">
          <cell r="C482" t="str">
            <v>NON COD</v>
          </cell>
        </row>
        <row r="483">
          <cell r="C483" t="str">
            <v>NON COD</v>
          </cell>
        </row>
        <row r="484">
          <cell r="C484" t="str">
            <v>NON COD</v>
          </cell>
        </row>
        <row r="485">
          <cell r="C485" t="str">
            <v>NON COD</v>
          </cell>
        </row>
        <row r="486">
          <cell r="C486" t="str">
            <v>NON COD</v>
          </cell>
        </row>
        <row r="487">
          <cell r="C487" t="str">
            <v>NON COD</v>
          </cell>
        </row>
        <row r="488">
          <cell r="C488" t="str">
            <v>NON COD</v>
          </cell>
        </row>
        <row r="489">
          <cell r="C489" t="str">
            <v>NON COD</v>
          </cell>
        </row>
        <row r="490">
          <cell r="C490" t="str">
            <v>NON COD</v>
          </cell>
        </row>
        <row r="491">
          <cell r="C491" t="str">
            <v>NON COD</v>
          </cell>
        </row>
        <row r="492">
          <cell r="C492" t="str">
            <v>NON COD</v>
          </cell>
        </row>
        <row r="493">
          <cell r="C493" t="str">
            <v>NON COD</v>
          </cell>
        </row>
        <row r="494">
          <cell r="C494" t="str">
            <v>NON COD</v>
          </cell>
        </row>
        <row r="495">
          <cell r="C495" t="str">
            <v>NON COD</v>
          </cell>
        </row>
        <row r="496">
          <cell r="C496" t="str">
            <v>NON COD</v>
          </cell>
        </row>
        <row r="497">
          <cell r="C497" t="str">
            <v>NON COD</v>
          </cell>
        </row>
        <row r="498">
          <cell r="C498" t="str">
            <v>NON COD</v>
          </cell>
        </row>
        <row r="499">
          <cell r="C499" t="str">
            <v>NON COD</v>
          </cell>
        </row>
        <row r="500">
          <cell r="C500" t="str">
            <v>NON COD</v>
          </cell>
        </row>
        <row r="501">
          <cell r="C501" t="str">
            <v>NON COD</v>
          </cell>
        </row>
        <row r="502">
          <cell r="C502" t="str">
            <v>NON COD</v>
          </cell>
        </row>
        <row r="503">
          <cell r="C503" t="str">
            <v>NON COD</v>
          </cell>
        </row>
        <row r="504">
          <cell r="C504" t="str">
            <v>NON COD</v>
          </cell>
        </row>
        <row r="505">
          <cell r="C505" t="str">
            <v>NON COD</v>
          </cell>
        </row>
        <row r="506">
          <cell r="C506" t="str">
            <v>NON COD</v>
          </cell>
        </row>
        <row r="507">
          <cell r="C507" t="str">
            <v>NON COD</v>
          </cell>
        </row>
        <row r="508">
          <cell r="C508" t="str">
            <v>NON COD</v>
          </cell>
        </row>
        <row r="509">
          <cell r="C509" t="str">
            <v>NON COD</v>
          </cell>
        </row>
        <row r="510">
          <cell r="C510" t="str">
            <v>NON COD</v>
          </cell>
        </row>
        <row r="511">
          <cell r="C511" t="str">
            <v>NON COD</v>
          </cell>
        </row>
        <row r="512">
          <cell r="C512" t="str">
            <v>NON COD</v>
          </cell>
        </row>
        <row r="513">
          <cell r="C513" t="str">
            <v>NON COD</v>
          </cell>
        </row>
        <row r="514">
          <cell r="C514" t="str">
            <v>NON COD</v>
          </cell>
        </row>
        <row r="515">
          <cell r="C515" t="str">
            <v>NON COD</v>
          </cell>
        </row>
        <row r="516">
          <cell r="C516" t="str">
            <v>NON COD</v>
          </cell>
        </row>
        <row r="517">
          <cell r="C517" t="str">
            <v>NON COD</v>
          </cell>
        </row>
        <row r="518">
          <cell r="C518" t="str">
            <v>NON COD</v>
          </cell>
        </row>
        <row r="519">
          <cell r="C519" t="str">
            <v>NON COD</v>
          </cell>
        </row>
        <row r="520">
          <cell r="C520" t="str">
            <v>NON COD</v>
          </cell>
        </row>
        <row r="521">
          <cell r="C521" t="str">
            <v>NON COD</v>
          </cell>
        </row>
        <row r="522">
          <cell r="C522" t="str">
            <v>NON COD</v>
          </cell>
        </row>
        <row r="523">
          <cell r="C523" t="str">
            <v>NON COD</v>
          </cell>
        </row>
        <row r="524">
          <cell r="C524" t="str">
            <v>NON COD</v>
          </cell>
        </row>
        <row r="525">
          <cell r="C525" t="str">
            <v>NON COD</v>
          </cell>
        </row>
        <row r="526">
          <cell r="C526" t="str">
            <v>NON COD</v>
          </cell>
        </row>
        <row r="527">
          <cell r="C527" t="str">
            <v>NON COD</v>
          </cell>
        </row>
        <row r="528">
          <cell r="C528" t="str">
            <v>NON COD</v>
          </cell>
        </row>
        <row r="529">
          <cell r="C529" t="str">
            <v>NON COD</v>
          </cell>
        </row>
        <row r="530">
          <cell r="C530" t="str">
            <v>NON COD</v>
          </cell>
        </row>
        <row r="531">
          <cell r="C531" t="str">
            <v>NON COD</v>
          </cell>
        </row>
        <row r="532">
          <cell r="C532" t="str">
            <v>NON COD</v>
          </cell>
        </row>
        <row r="533">
          <cell r="C533" t="str">
            <v>NON COD</v>
          </cell>
        </row>
        <row r="534">
          <cell r="C534" t="str">
            <v>NON COD</v>
          </cell>
        </row>
        <row r="535">
          <cell r="C535" t="str">
            <v>NON COD</v>
          </cell>
        </row>
        <row r="536">
          <cell r="C536" t="str">
            <v>NON COD</v>
          </cell>
        </row>
        <row r="537">
          <cell r="C537" t="str">
            <v>NON COD</v>
          </cell>
        </row>
        <row r="538">
          <cell r="C538" t="str">
            <v>NON COD</v>
          </cell>
        </row>
        <row r="539">
          <cell r="C539" t="str">
            <v>NON COD</v>
          </cell>
        </row>
        <row r="540">
          <cell r="C540" t="str">
            <v>NON COD</v>
          </cell>
        </row>
        <row r="541">
          <cell r="C541" t="str">
            <v>NON COD</v>
          </cell>
        </row>
        <row r="542">
          <cell r="C542" t="str">
            <v>NON COD</v>
          </cell>
        </row>
        <row r="543">
          <cell r="C543" t="str">
            <v>NON COD</v>
          </cell>
        </row>
        <row r="544">
          <cell r="C544" t="str">
            <v>NON COD</v>
          </cell>
        </row>
        <row r="545">
          <cell r="C545" t="str">
            <v>NON COD</v>
          </cell>
        </row>
        <row r="546">
          <cell r="C546" t="str">
            <v>NON COD</v>
          </cell>
        </row>
        <row r="547">
          <cell r="C547" t="str">
            <v>NON COD</v>
          </cell>
        </row>
        <row r="548">
          <cell r="C548" t="str">
            <v>NON COD</v>
          </cell>
        </row>
        <row r="549">
          <cell r="C549" t="str">
            <v>NON COD</v>
          </cell>
        </row>
        <row r="550">
          <cell r="C550" t="str">
            <v>NON COD</v>
          </cell>
        </row>
        <row r="551">
          <cell r="C551" t="str">
            <v>NON COD</v>
          </cell>
        </row>
        <row r="552">
          <cell r="C552" t="str">
            <v>NON COD</v>
          </cell>
        </row>
        <row r="553">
          <cell r="C553" t="str">
            <v>NON COD</v>
          </cell>
        </row>
        <row r="554">
          <cell r="C554" t="str">
            <v>NON COD</v>
          </cell>
        </row>
        <row r="555">
          <cell r="C555" t="str">
            <v>NON COD</v>
          </cell>
        </row>
        <row r="556">
          <cell r="C556" t="str">
            <v>NON COD</v>
          </cell>
        </row>
        <row r="557">
          <cell r="C557" t="str">
            <v>NON COD</v>
          </cell>
        </row>
        <row r="558">
          <cell r="C558" t="str">
            <v>NON COD</v>
          </cell>
        </row>
        <row r="559">
          <cell r="C559" t="str">
            <v>NON COD</v>
          </cell>
        </row>
        <row r="560">
          <cell r="C560" t="str">
            <v>NON COD</v>
          </cell>
        </row>
        <row r="561">
          <cell r="C561" t="str">
            <v>NON COD</v>
          </cell>
        </row>
        <row r="562">
          <cell r="C562" t="str">
            <v>NON COD</v>
          </cell>
        </row>
        <row r="563">
          <cell r="C563" t="str">
            <v>NON COD</v>
          </cell>
        </row>
        <row r="564">
          <cell r="C564" t="str">
            <v>NON COD</v>
          </cell>
        </row>
        <row r="565">
          <cell r="C565" t="str">
            <v>NON COD</v>
          </cell>
        </row>
        <row r="566">
          <cell r="C566" t="str">
            <v>NON COD</v>
          </cell>
        </row>
        <row r="567">
          <cell r="C567" t="str">
            <v>NON COD</v>
          </cell>
        </row>
        <row r="568">
          <cell r="C568" t="str">
            <v>NON COD</v>
          </cell>
        </row>
        <row r="569">
          <cell r="C569" t="str">
            <v>NON COD</v>
          </cell>
        </row>
        <row r="570">
          <cell r="C570" t="str">
            <v>NON COD</v>
          </cell>
        </row>
        <row r="571">
          <cell r="C571" t="str">
            <v>NON COD</v>
          </cell>
        </row>
        <row r="572">
          <cell r="C572" t="str">
            <v>NON COD</v>
          </cell>
        </row>
        <row r="573">
          <cell r="C573" t="str">
            <v>NON COD</v>
          </cell>
        </row>
        <row r="574">
          <cell r="C574" t="str">
            <v>NON COD</v>
          </cell>
        </row>
        <row r="575">
          <cell r="C575" t="str">
            <v>NON COD</v>
          </cell>
        </row>
        <row r="576">
          <cell r="C576" t="str">
            <v>NON COD</v>
          </cell>
        </row>
        <row r="577">
          <cell r="C577" t="str">
            <v>NON COD</v>
          </cell>
        </row>
        <row r="578">
          <cell r="C578" t="str">
            <v>NON COD</v>
          </cell>
        </row>
        <row r="579">
          <cell r="C579" t="str">
            <v>NON COD</v>
          </cell>
        </row>
        <row r="580">
          <cell r="C580" t="str">
            <v>NON COD</v>
          </cell>
        </row>
        <row r="581">
          <cell r="C581" t="str">
            <v>NON COD</v>
          </cell>
        </row>
        <row r="582">
          <cell r="C582" t="str">
            <v>NON COD</v>
          </cell>
        </row>
        <row r="583">
          <cell r="C583" t="str">
            <v>NON COD</v>
          </cell>
        </row>
        <row r="584">
          <cell r="C584" t="str">
            <v>NON COD</v>
          </cell>
        </row>
        <row r="585">
          <cell r="C585" t="str">
            <v>NON COD</v>
          </cell>
        </row>
        <row r="586">
          <cell r="C586" t="str">
            <v>NON COD</v>
          </cell>
        </row>
        <row r="587">
          <cell r="C587" t="str">
            <v>NON COD</v>
          </cell>
        </row>
        <row r="588">
          <cell r="C588" t="str">
            <v>NON COD</v>
          </cell>
        </row>
        <row r="589">
          <cell r="C589" t="str">
            <v>NON COD</v>
          </cell>
        </row>
        <row r="590">
          <cell r="C590" t="str">
            <v>NON COD</v>
          </cell>
        </row>
        <row r="591">
          <cell r="C591" t="str">
            <v>NON COD</v>
          </cell>
        </row>
        <row r="592">
          <cell r="C592" t="str">
            <v>NON COD</v>
          </cell>
        </row>
        <row r="593">
          <cell r="C593" t="str">
            <v>NON COD</v>
          </cell>
        </row>
        <row r="594">
          <cell r="C594" t="str">
            <v>NON COD</v>
          </cell>
        </row>
        <row r="595">
          <cell r="C595" t="str">
            <v>NON COD</v>
          </cell>
        </row>
        <row r="596">
          <cell r="C596" t="str">
            <v>NON COD</v>
          </cell>
        </row>
        <row r="597">
          <cell r="C597" t="str">
            <v>NON COD</v>
          </cell>
        </row>
        <row r="598">
          <cell r="C598" t="str">
            <v>NON COD</v>
          </cell>
        </row>
        <row r="599">
          <cell r="C599" t="str">
            <v>NON COD</v>
          </cell>
        </row>
        <row r="600">
          <cell r="C600" t="str">
            <v>NON COD</v>
          </cell>
        </row>
        <row r="601">
          <cell r="C601" t="str">
            <v>NON COD</v>
          </cell>
        </row>
        <row r="602">
          <cell r="C602" t="str">
            <v>NON COD</v>
          </cell>
        </row>
        <row r="603">
          <cell r="C603" t="str">
            <v>NON COD</v>
          </cell>
        </row>
        <row r="604">
          <cell r="C604" t="str">
            <v>NON COD</v>
          </cell>
        </row>
        <row r="605">
          <cell r="C605" t="str">
            <v>NON COD</v>
          </cell>
        </row>
        <row r="606">
          <cell r="C606" t="str">
            <v>NON COD</v>
          </cell>
        </row>
        <row r="607">
          <cell r="C607" t="str">
            <v>NON COD</v>
          </cell>
        </row>
        <row r="608">
          <cell r="C608" t="str">
            <v>NON COD</v>
          </cell>
        </row>
        <row r="609">
          <cell r="C609" t="str">
            <v>NON COD</v>
          </cell>
        </row>
        <row r="610">
          <cell r="C610" t="str">
            <v>NON COD</v>
          </cell>
        </row>
        <row r="611">
          <cell r="C611" t="str">
            <v>NON COD</v>
          </cell>
        </row>
        <row r="612">
          <cell r="C612" t="str">
            <v>NON COD</v>
          </cell>
        </row>
        <row r="613">
          <cell r="C613" t="str">
            <v>NON COD</v>
          </cell>
        </row>
        <row r="614">
          <cell r="C614" t="str">
            <v>NON COD</v>
          </cell>
        </row>
        <row r="615">
          <cell r="C615" t="str">
            <v>NON COD</v>
          </cell>
        </row>
        <row r="616">
          <cell r="C616" t="str">
            <v>NON COD</v>
          </cell>
        </row>
        <row r="617">
          <cell r="C617" t="str">
            <v>NON COD</v>
          </cell>
        </row>
        <row r="618">
          <cell r="C618" t="str">
            <v>NON COD</v>
          </cell>
        </row>
        <row r="619">
          <cell r="C619" t="str">
            <v>NON COD</v>
          </cell>
        </row>
        <row r="620">
          <cell r="C620" t="str">
            <v>NON COD</v>
          </cell>
        </row>
        <row r="621">
          <cell r="C621" t="str">
            <v>NON COD</v>
          </cell>
        </row>
        <row r="622">
          <cell r="C622" t="str">
            <v>NON COD</v>
          </cell>
        </row>
        <row r="623">
          <cell r="C623" t="str">
            <v>NON COD</v>
          </cell>
        </row>
        <row r="624">
          <cell r="C624" t="str">
            <v>NON COD</v>
          </cell>
        </row>
        <row r="625">
          <cell r="C625" t="str">
            <v>NON COD</v>
          </cell>
        </row>
        <row r="626">
          <cell r="C626" t="str">
            <v>NON COD</v>
          </cell>
        </row>
        <row r="627">
          <cell r="C627" t="str">
            <v>NON COD</v>
          </cell>
        </row>
        <row r="628">
          <cell r="C628" t="str">
            <v>NON COD</v>
          </cell>
        </row>
        <row r="629">
          <cell r="C629" t="str">
            <v>NON COD</v>
          </cell>
        </row>
        <row r="630">
          <cell r="C630" t="str">
            <v>NON COD</v>
          </cell>
        </row>
        <row r="631">
          <cell r="C631" t="str">
            <v>NON COD</v>
          </cell>
        </row>
        <row r="632">
          <cell r="C632" t="str">
            <v>NON COD</v>
          </cell>
        </row>
        <row r="633">
          <cell r="C633" t="str">
            <v>NON COD</v>
          </cell>
        </row>
        <row r="634">
          <cell r="C634" t="str">
            <v>NON COD</v>
          </cell>
        </row>
        <row r="635">
          <cell r="C635" t="str">
            <v>NON COD</v>
          </cell>
        </row>
        <row r="636">
          <cell r="C636" t="str">
            <v>NON COD</v>
          </cell>
        </row>
        <row r="637">
          <cell r="C637" t="str">
            <v>NON COD</v>
          </cell>
        </row>
        <row r="638">
          <cell r="C638" t="str">
            <v>NON COD</v>
          </cell>
        </row>
        <row r="639">
          <cell r="C639" t="str">
            <v>NON COD</v>
          </cell>
        </row>
        <row r="640">
          <cell r="C640" t="str">
            <v>NON COD</v>
          </cell>
        </row>
        <row r="641">
          <cell r="C641" t="str">
            <v>NON COD</v>
          </cell>
        </row>
        <row r="642">
          <cell r="C642" t="str">
            <v>NON COD</v>
          </cell>
        </row>
        <row r="643">
          <cell r="C643" t="str">
            <v>NON COD</v>
          </cell>
        </row>
        <row r="644">
          <cell r="C644" t="str">
            <v>NON COD</v>
          </cell>
        </row>
        <row r="645">
          <cell r="C645" t="str">
            <v>NON COD</v>
          </cell>
        </row>
        <row r="646">
          <cell r="C646" t="str">
            <v>NON COD</v>
          </cell>
        </row>
        <row r="647">
          <cell r="C647" t="str">
            <v>NON COD</v>
          </cell>
        </row>
        <row r="648">
          <cell r="C648" t="str">
            <v>NON COD</v>
          </cell>
        </row>
        <row r="649">
          <cell r="C649" t="str">
            <v>NON COD</v>
          </cell>
        </row>
        <row r="650">
          <cell r="C650" t="str">
            <v>NON COD</v>
          </cell>
        </row>
        <row r="651">
          <cell r="C651" t="str">
            <v>NON COD</v>
          </cell>
        </row>
        <row r="652">
          <cell r="C652" t="str">
            <v>NON COD</v>
          </cell>
        </row>
        <row r="653">
          <cell r="C653" t="str">
            <v>NON COD</v>
          </cell>
        </row>
        <row r="654">
          <cell r="C654" t="str">
            <v>NON COD</v>
          </cell>
        </row>
        <row r="655">
          <cell r="C655" t="str">
            <v>NON COD</v>
          </cell>
        </row>
        <row r="656">
          <cell r="C656" t="str">
            <v>NON COD</v>
          </cell>
        </row>
        <row r="657">
          <cell r="C657" t="str">
            <v>NON COD</v>
          </cell>
        </row>
        <row r="658">
          <cell r="C658" t="str">
            <v>NON COD</v>
          </cell>
        </row>
        <row r="659">
          <cell r="C659" t="str">
            <v>NON COD</v>
          </cell>
        </row>
        <row r="660">
          <cell r="C660" t="str">
            <v>NON COD</v>
          </cell>
        </row>
        <row r="661">
          <cell r="C661" t="str">
            <v>NON COD</v>
          </cell>
        </row>
        <row r="662">
          <cell r="C662" t="str">
            <v>NON COD</v>
          </cell>
        </row>
        <row r="663">
          <cell r="C663" t="str">
            <v>NON COD</v>
          </cell>
        </row>
        <row r="664">
          <cell r="C664" t="str">
            <v>NON COD</v>
          </cell>
        </row>
        <row r="665">
          <cell r="C665" t="str">
            <v>NON COD</v>
          </cell>
        </row>
        <row r="666">
          <cell r="C666" t="str">
            <v>NON COD</v>
          </cell>
        </row>
        <row r="667">
          <cell r="C667" t="str">
            <v>NON COD</v>
          </cell>
        </row>
        <row r="668">
          <cell r="C668" t="str">
            <v>NON COD</v>
          </cell>
        </row>
        <row r="669">
          <cell r="C669" t="str">
            <v>NON COD</v>
          </cell>
        </row>
        <row r="670">
          <cell r="C670" t="str">
            <v>NON COD</v>
          </cell>
        </row>
        <row r="671">
          <cell r="C671" t="str">
            <v>NON COD</v>
          </cell>
        </row>
        <row r="672">
          <cell r="C672" t="str">
            <v>NON COD</v>
          </cell>
        </row>
        <row r="673">
          <cell r="C673" t="str">
            <v>NON COD</v>
          </cell>
        </row>
        <row r="674">
          <cell r="C674" t="str">
            <v>NON COD</v>
          </cell>
        </row>
        <row r="675">
          <cell r="C675" t="str">
            <v>NON COD</v>
          </cell>
        </row>
        <row r="676">
          <cell r="C676" t="str">
            <v>NON COD</v>
          </cell>
        </row>
        <row r="677">
          <cell r="C677" t="str">
            <v>NON COD</v>
          </cell>
        </row>
        <row r="678">
          <cell r="C678" t="str">
            <v>NON COD</v>
          </cell>
        </row>
        <row r="679">
          <cell r="C679" t="str">
            <v>NON COD</v>
          </cell>
        </row>
        <row r="680">
          <cell r="C680" t="str">
            <v>NON COD</v>
          </cell>
        </row>
        <row r="681">
          <cell r="C681" t="str">
            <v>NON COD</v>
          </cell>
        </row>
        <row r="682">
          <cell r="C682" t="str">
            <v>NON COD</v>
          </cell>
        </row>
        <row r="683">
          <cell r="C683" t="str">
            <v>NON COD</v>
          </cell>
        </row>
        <row r="684">
          <cell r="C684" t="str">
            <v>NON COD</v>
          </cell>
        </row>
        <row r="685">
          <cell r="C685" t="str">
            <v>NON COD</v>
          </cell>
        </row>
        <row r="686">
          <cell r="C686" t="str">
            <v>NON COD</v>
          </cell>
        </row>
        <row r="687">
          <cell r="C687" t="str">
            <v>NON COD</v>
          </cell>
        </row>
        <row r="688">
          <cell r="C688" t="str">
            <v>NON COD</v>
          </cell>
        </row>
        <row r="689">
          <cell r="C689" t="str">
            <v>NON COD</v>
          </cell>
        </row>
        <row r="690">
          <cell r="C690" t="str">
            <v>NON COD</v>
          </cell>
        </row>
        <row r="691">
          <cell r="C691" t="str">
            <v>NON COD</v>
          </cell>
        </row>
        <row r="692">
          <cell r="C692" t="str">
            <v>NON COD</v>
          </cell>
        </row>
        <row r="693">
          <cell r="C693" t="str">
            <v>NON COD</v>
          </cell>
        </row>
        <row r="694">
          <cell r="C694" t="str">
            <v>NON COD</v>
          </cell>
        </row>
        <row r="695">
          <cell r="C695" t="str">
            <v>NON COD</v>
          </cell>
        </row>
        <row r="696">
          <cell r="C696" t="str">
            <v>NON COD</v>
          </cell>
        </row>
        <row r="697">
          <cell r="C697" t="str">
            <v>NON COD</v>
          </cell>
        </row>
        <row r="698">
          <cell r="C698" t="str">
            <v>NON COD</v>
          </cell>
        </row>
        <row r="699">
          <cell r="C699" t="str">
            <v>NON COD</v>
          </cell>
        </row>
        <row r="700">
          <cell r="C700" t="str">
            <v>NON COD</v>
          </cell>
        </row>
        <row r="701">
          <cell r="C701" t="str">
            <v>NON COD</v>
          </cell>
        </row>
        <row r="702">
          <cell r="C702" t="str">
            <v>NON COD</v>
          </cell>
        </row>
        <row r="703">
          <cell r="C703" t="str">
            <v>NON COD</v>
          </cell>
        </row>
        <row r="704">
          <cell r="C704" t="str">
            <v>NON COD</v>
          </cell>
        </row>
        <row r="705">
          <cell r="C705" t="str">
            <v>NON COD</v>
          </cell>
        </row>
        <row r="706">
          <cell r="C706" t="str">
            <v>NON COD</v>
          </cell>
        </row>
        <row r="707">
          <cell r="C707" t="str">
            <v>NON COD</v>
          </cell>
        </row>
        <row r="708">
          <cell r="C708" t="str">
            <v>NON COD</v>
          </cell>
        </row>
        <row r="709">
          <cell r="C709" t="str">
            <v>NON COD</v>
          </cell>
        </row>
        <row r="710">
          <cell r="C710" t="str">
            <v>NON COD</v>
          </cell>
        </row>
        <row r="711">
          <cell r="C711" t="str">
            <v>NON COD</v>
          </cell>
        </row>
        <row r="712">
          <cell r="C712" t="str">
            <v>NON COD</v>
          </cell>
        </row>
        <row r="713">
          <cell r="C713" t="str">
            <v>NON COD</v>
          </cell>
        </row>
        <row r="714">
          <cell r="C714" t="str">
            <v>NON COD</v>
          </cell>
        </row>
        <row r="715">
          <cell r="C715" t="str">
            <v>NON COD</v>
          </cell>
        </row>
        <row r="716">
          <cell r="C716" t="str">
            <v>NON COD</v>
          </cell>
        </row>
        <row r="717">
          <cell r="C717" t="str">
            <v>NON COD</v>
          </cell>
        </row>
        <row r="718">
          <cell r="C718" t="str">
            <v>NON COD</v>
          </cell>
        </row>
        <row r="719">
          <cell r="C719" t="str">
            <v>NON COD</v>
          </cell>
        </row>
        <row r="720">
          <cell r="C720" t="str">
            <v>NON COD</v>
          </cell>
        </row>
        <row r="721">
          <cell r="C721" t="str">
            <v>NON COD</v>
          </cell>
        </row>
        <row r="722">
          <cell r="C722" t="str">
            <v>NON COD</v>
          </cell>
        </row>
        <row r="723">
          <cell r="C723" t="str">
            <v>NON COD</v>
          </cell>
        </row>
        <row r="724">
          <cell r="C724" t="str">
            <v>NON COD</v>
          </cell>
        </row>
        <row r="725">
          <cell r="C725" t="str">
            <v>NON COD</v>
          </cell>
        </row>
        <row r="726">
          <cell r="C726" t="str">
            <v>NON COD</v>
          </cell>
        </row>
        <row r="727">
          <cell r="C727" t="str">
            <v>NON COD</v>
          </cell>
        </row>
        <row r="728">
          <cell r="C728" t="str">
            <v>NON COD</v>
          </cell>
        </row>
        <row r="729">
          <cell r="C729" t="str">
            <v>NON COD</v>
          </cell>
        </row>
        <row r="730">
          <cell r="C730" t="str">
            <v>NON COD</v>
          </cell>
        </row>
        <row r="731">
          <cell r="C731" t="str">
            <v>NON COD</v>
          </cell>
        </row>
        <row r="732">
          <cell r="C732" t="str">
            <v>NON COD</v>
          </cell>
        </row>
        <row r="733">
          <cell r="C733" t="str">
            <v>NON COD</v>
          </cell>
        </row>
        <row r="734">
          <cell r="C734" t="str">
            <v>NON COD</v>
          </cell>
        </row>
        <row r="735">
          <cell r="C735" t="str">
            <v>NON COD</v>
          </cell>
        </row>
        <row r="736">
          <cell r="C736" t="str">
            <v>NON COD</v>
          </cell>
        </row>
        <row r="737">
          <cell r="C737" t="str">
            <v>NON COD</v>
          </cell>
        </row>
        <row r="738">
          <cell r="C738" t="str">
            <v>NON COD</v>
          </cell>
        </row>
        <row r="739">
          <cell r="C739" t="str">
            <v>NON COD</v>
          </cell>
        </row>
        <row r="740">
          <cell r="C740" t="str">
            <v>NON COD</v>
          </cell>
        </row>
        <row r="741">
          <cell r="C741" t="str">
            <v>NON COD</v>
          </cell>
        </row>
        <row r="742">
          <cell r="C742" t="str">
            <v>NON COD</v>
          </cell>
        </row>
        <row r="743">
          <cell r="C743" t="str">
            <v>NON COD</v>
          </cell>
        </row>
        <row r="744">
          <cell r="C744" t="str">
            <v>NON COD</v>
          </cell>
        </row>
        <row r="745">
          <cell r="C745" t="str">
            <v>NON COD</v>
          </cell>
        </row>
        <row r="746">
          <cell r="C746" t="str">
            <v>NON COD</v>
          </cell>
        </row>
        <row r="747">
          <cell r="C747" t="str">
            <v>NON COD</v>
          </cell>
        </row>
        <row r="748">
          <cell r="C748" t="str">
            <v>NON COD</v>
          </cell>
        </row>
        <row r="749">
          <cell r="C749" t="str">
            <v>NON COD</v>
          </cell>
        </row>
        <row r="750">
          <cell r="C750" t="str">
            <v>NON COD</v>
          </cell>
        </row>
        <row r="751">
          <cell r="C751" t="str">
            <v>NON COD</v>
          </cell>
        </row>
        <row r="752">
          <cell r="C752" t="str">
            <v>NON COD</v>
          </cell>
        </row>
        <row r="753">
          <cell r="C753" t="str">
            <v>NON COD</v>
          </cell>
        </row>
        <row r="754">
          <cell r="C754" t="str">
            <v>NON COD</v>
          </cell>
        </row>
        <row r="755">
          <cell r="C755" t="str">
            <v>NON COD</v>
          </cell>
        </row>
        <row r="756">
          <cell r="C756" t="str">
            <v>NON COD</v>
          </cell>
        </row>
        <row r="757">
          <cell r="C757" t="str">
            <v>NON COD</v>
          </cell>
        </row>
        <row r="758">
          <cell r="C758" t="str">
            <v>NON COD</v>
          </cell>
        </row>
        <row r="759">
          <cell r="C759" t="str">
            <v>NON COD</v>
          </cell>
        </row>
        <row r="760">
          <cell r="C760" t="str">
            <v>NON COD</v>
          </cell>
        </row>
        <row r="761">
          <cell r="C761" t="str">
            <v>NON COD</v>
          </cell>
        </row>
        <row r="762">
          <cell r="C762" t="str">
            <v>NON COD</v>
          </cell>
        </row>
        <row r="763">
          <cell r="C763" t="str">
            <v>NON COD</v>
          </cell>
        </row>
        <row r="764">
          <cell r="C764" t="str">
            <v>NON COD</v>
          </cell>
        </row>
        <row r="765">
          <cell r="C765" t="str">
            <v>NON COD</v>
          </cell>
        </row>
        <row r="766">
          <cell r="C766" t="str">
            <v>NON COD</v>
          </cell>
        </row>
        <row r="767">
          <cell r="C767" t="str">
            <v>NON COD</v>
          </cell>
        </row>
        <row r="768">
          <cell r="C768" t="str">
            <v>NON COD</v>
          </cell>
        </row>
        <row r="769">
          <cell r="C769" t="str">
            <v>NON COD</v>
          </cell>
        </row>
        <row r="770">
          <cell r="C770" t="str">
            <v>NON COD</v>
          </cell>
        </row>
        <row r="771">
          <cell r="C771" t="str">
            <v>NON COD</v>
          </cell>
        </row>
        <row r="772">
          <cell r="C772" t="str">
            <v>NON COD</v>
          </cell>
        </row>
        <row r="773">
          <cell r="C773" t="str">
            <v>NON COD</v>
          </cell>
        </row>
        <row r="774">
          <cell r="C774" t="str">
            <v>NON COD</v>
          </cell>
        </row>
        <row r="775">
          <cell r="C775" t="str">
            <v>NON COD</v>
          </cell>
        </row>
        <row r="776">
          <cell r="C776" t="str">
            <v>NON COD</v>
          </cell>
        </row>
        <row r="777">
          <cell r="C777" t="str">
            <v>NON COD</v>
          </cell>
        </row>
        <row r="778">
          <cell r="C778" t="str">
            <v>NON COD</v>
          </cell>
        </row>
        <row r="779">
          <cell r="C779" t="str">
            <v>NON COD</v>
          </cell>
        </row>
        <row r="780">
          <cell r="C780" t="str">
            <v>NON COD</v>
          </cell>
        </row>
        <row r="781">
          <cell r="C781" t="str">
            <v>NON COD</v>
          </cell>
        </row>
        <row r="782">
          <cell r="C782" t="str">
            <v>NON COD</v>
          </cell>
        </row>
        <row r="783">
          <cell r="C783" t="str">
            <v>NON COD</v>
          </cell>
        </row>
        <row r="784">
          <cell r="C784" t="str">
            <v>NON COD</v>
          </cell>
        </row>
        <row r="785">
          <cell r="C785" t="str">
            <v>NON COD</v>
          </cell>
        </row>
        <row r="786">
          <cell r="C786" t="str">
            <v>NON COD</v>
          </cell>
        </row>
        <row r="787">
          <cell r="C787" t="str">
            <v>NON COD</v>
          </cell>
        </row>
        <row r="788">
          <cell r="C788" t="str">
            <v>NON COD</v>
          </cell>
        </row>
        <row r="789">
          <cell r="C789" t="str">
            <v>NON COD</v>
          </cell>
        </row>
        <row r="790">
          <cell r="C790" t="str">
            <v>NON COD</v>
          </cell>
        </row>
        <row r="791">
          <cell r="C791" t="str">
            <v>NON COD</v>
          </cell>
        </row>
        <row r="792">
          <cell r="C792" t="str">
            <v>NON COD</v>
          </cell>
        </row>
        <row r="793">
          <cell r="C793" t="str">
            <v>NON COD</v>
          </cell>
        </row>
        <row r="794">
          <cell r="C794" t="str">
            <v>NON COD</v>
          </cell>
        </row>
        <row r="795">
          <cell r="C795" t="str">
            <v>NON COD</v>
          </cell>
        </row>
        <row r="796">
          <cell r="C796" t="str">
            <v>NON COD</v>
          </cell>
        </row>
        <row r="797">
          <cell r="C797" t="str">
            <v>NON COD</v>
          </cell>
        </row>
        <row r="798">
          <cell r="C798" t="str">
            <v>NON COD</v>
          </cell>
        </row>
        <row r="799">
          <cell r="C799" t="str">
            <v>NON COD</v>
          </cell>
        </row>
        <row r="800">
          <cell r="C800" t="str">
            <v>NON COD</v>
          </cell>
        </row>
        <row r="801">
          <cell r="C801" t="str">
            <v>NON COD</v>
          </cell>
        </row>
        <row r="802">
          <cell r="C802" t="str">
            <v>NON COD</v>
          </cell>
        </row>
        <row r="803">
          <cell r="C803" t="str">
            <v>NON COD</v>
          </cell>
        </row>
        <row r="804">
          <cell r="C804" t="str">
            <v>NON COD</v>
          </cell>
        </row>
        <row r="805">
          <cell r="C805" t="str">
            <v>NON COD</v>
          </cell>
        </row>
        <row r="806">
          <cell r="C806" t="str">
            <v>NON COD</v>
          </cell>
        </row>
        <row r="807">
          <cell r="C807" t="str">
            <v>NON COD</v>
          </cell>
        </row>
        <row r="808">
          <cell r="C808" t="str">
            <v>NON COD</v>
          </cell>
        </row>
        <row r="809">
          <cell r="C809" t="str">
            <v>NON COD</v>
          </cell>
        </row>
        <row r="810">
          <cell r="C810" t="str">
            <v>NON COD</v>
          </cell>
        </row>
        <row r="811">
          <cell r="C811" t="str">
            <v>NON COD</v>
          </cell>
        </row>
        <row r="812">
          <cell r="C812" t="str">
            <v>NON COD</v>
          </cell>
        </row>
        <row r="813">
          <cell r="C813" t="str">
            <v>NON COD</v>
          </cell>
        </row>
        <row r="814">
          <cell r="C814" t="str">
            <v>NON COD</v>
          </cell>
        </row>
        <row r="815">
          <cell r="C815" t="str">
            <v>NON COD</v>
          </cell>
        </row>
        <row r="816">
          <cell r="C816" t="str">
            <v>NON COD</v>
          </cell>
        </row>
        <row r="817">
          <cell r="C817" t="str">
            <v>NON COD</v>
          </cell>
        </row>
        <row r="818">
          <cell r="C818" t="str">
            <v>NON COD</v>
          </cell>
        </row>
        <row r="819">
          <cell r="C819" t="str">
            <v>NON COD</v>
          </cell>
        </row>
        <row r="820">
          <cell r="C820" t="str">
            <v>NON COD</v>
          </cell>
        </row>
        <row r="821">
          <cell r="C821" t="str">
            <v>NON COD</v>
          </cell>
        </row>
        <row r="822">
          <cell r="C822" t="str">
            <v>NON COD</v>
          </cell>
        </row>
        <row r="823">
          <cell r="C823" t="str">
            <v>NON COD</v>
          </cell>
        </row>
        <row r="824">
          <cell r="C824" t="str">
            <v>NON COD</v>
          </cell>
        </row>
        <row r="825">
          <cell r="C825" t="str">
            <v>NON COD</v>
          </cell>
        </row>
        <row r="826">
          <cell r="C826" t="str">
            <v>NON COD</v>
          </cell>
        </row>
        <row r="827">
          <cell r="C827" t="str">
            <v>NON COD</v>
          </cell>
        </row>
        <row r="828">
          <cell r="C828" t="str">
            <v>NON COD</v>
          </cell>
        </row>
        <row r="829">
          <cell r="C829" t="str">
            <v>NON COD</v>
          </cell>
        </row>
        <row r="830">
          <cell r="C830" t="str">
            <v>NON COD</v>
          </cell>
        </row>
        <row r="831">
          <cell r="C831" t="str">
            <v>NON COD</v>
          </cell>
        </row>
        <row r="832">
          <cell r="C832" t="str">
            <v>NON COD</v>
          </cell>
        </row>
        <row r="833">
          <cell r="C833" t="str">
            <v>NON COD</v>
          </cell>
        </row>
        <row r="834">
          <cell r="C834" t="str">
            <v>NON COD</v>
          </cell>
        </row>
        <row r="835">
          <cell r="C835" t="str">
            <v>NON COD</v>
          </cell>
        </row>
        <row r="836">
          <cell r="C836" t="str">
            <v>NON COD</v>
          </cell>
        </row>
        <row r="837">
          <cell r="C837" t="str">
            <v>NON COD</v>
          </cell>
        </row>
        <row r="838">
          <cell r="C838" t="str">
            <v>NON COD</v>
          </cell>
        </row>
        <row r="839">
          <cell r="C839" t="str">
            <v>NON COD</v>
          </cell>
        </row>
        <row r="840">
          <cell r="C840" t="str">
            <v>NON COD</v>
          </cell>
        </row>
        <row r="841">
          <cell r="C841" t="str">
            <v>NON COD</v>
          </cell>
        </row>
        <row r="842">
          <cell r="C842" t="str">
            <v>NON COD</v>
          </cell>
        </row>
        <row r="843">
          <cell r="C843" t="str">
            <v>NON COD</v>
          </cell>
        </row>
        <row r="844">
          <cell r="C844" t="str">
            <v>NON COD</v>
          </cell>
        </row>
        <row r="845">
          <cell r="C845" t="str">
            <v>NON COD</v>
          </cell>
        </row>
        <row r="846">
          <cell r="C846" t="str">
            <v>NON COD</v>
          </cell>
        </row>
        <row r="847">
          <cell r="C847" t="str">
            <v>NON COD</v>
          </cell>
        </row>
        <row r="848">
          <cell r="C848" t="str">
            <v>NON COD</v>
          </cell>
        </row>
        <row r="849">
          <cell r="C849" t="str">
            <v>NON COD</v>
          </cell>
        </row>
        <row r="850">
          <cell r="C850" t="str">
            <v>NON COD</v>
          </cell>
        </row>
        <row r="851">
          <cell r="C851" t="str">
            <v>NON COD</v>
          </cell>
        </row>
        <row r="852">
          <cell r="C852" t="str">
            <v>NON COD</v>
          </cell>
        </row>
        <row r="853">
          <cell r="C853" t="str">
            <v>NON COD</v>
          </cell>
        </row>
        <row r="854">
          <cell r="C854" t="str">
            <v>NON COD</v>
          </cell>
        </row>
        <row r="855">
          <cell r="C855" t="str">
            <v>NON COD</v>
          </cell>
        </row>
        <row r="856">
          <cell r="C856" t="str">
            <v>NON COD</v>
          </cell>
        </row>
        <row r="857">
          <cell r="C857" t="str">
            <v>NON COD</v>
          </cell>
        </row>
        <row r="858">
          <cell r="C858" t="str">
            <v>NON COD</v>
          </cell>
        </row>
        <row r="859">
          <cell r="C859" t="str">
            <v>NON COD</v>
          </cell>
        </row>
        <row r="860">
          <cell r="C860" t="str">
            <v>NON COD</v>
          </cell>
        </row>
        <row r="861">
          <cell r="C861" t="str">
            <v>NON COD</v>
          </cell>
        </row>
        <row r="862">
          <cell r="C862" t="str">
            <v>NON COD</v>
          </cell>
        </row>
        <row r="863">
          <cell r="C863" t="str">
            <v>NON COD</v>
          </cell>
        </row>
        <row r="864">
          <cell r="C864" t="str">
            <v>NON COD</v>
          </cell>
        </row>
        <row r="865">
          <cell r="C865" t="str">
            <v>NON COD</v>
          </cell>
        </row>
        <row r="866">
          <cell r="C866" t="str">
            <v>NON COD</v>
          </cell>
        </row>
        <row r="867">
          <cell r="C867" t="str">
            <v>NON COD</v>
          </cell>
        </row>
        <row r="868">
          <cell r="C868" t="str">
            <v>NON COD</v>
          </cell>
        </row>
        <row r="869">
          <cell r="C869" t="str">
            <v>NON COD</v>
          </cell>
        </row>
        <row r="870">
          <cell r="C870" t="str">
            <v>NON COD</v>
          </cell>
        </row>
        <row r="871">
          <cell r="C871" t="str">
            <v>NON COD</v>
          </cell>
        </row>
        <row r="872">
          <cell r="C872" t="str">
            <v>NON COD</v>
          </cell>
        </row>
        <row r="873">
          <cell r="C873" t="str">
            <v>NON COD</v>
          </cell>
        </row>
        <row r="874">
          <cell r="C874" t="str">
            <v>NON COD</v>
          </cell>
        </row>
        <row r="875">
          <cell r="C875" t="str">
            <v>NON COD</v>
          </cell>
        </row>
        <row r="876">
          <cell r="C876" t="str">
            <v>NON COD</v>
          </cell>
        </row>
        <row r="877">
          <cell r="C877" t="str">
            <v>NON COD</v>
          </cell>
        </row>
        <row r="878">
          <cell r="C878" t="str">
            <v>NON COD</v>
          </cell>
        </row>
        <row r="879">
          <cell r="C879" t="str">
            <v>NON COD</v>
          </cell>
        </row>
        <row r="880">
          <cell r="C880" t="str">
            <v>NON COD</v>
          </cell>
        </row>
        <row r="881">
          <cell r="C881" t="str">
            <v>NON COD</v>
          </cell>
        </row>
        <row r="882">
          <cell r="C882" t="str">
            <v>NON COD</v>
          </cell>
        </row>
        <row r="883">
          <cell r="C883" t="str">
            <v>NON COD</v>
          </cell>
        </row>
        <row r="884">
          <cell r="C884" t="str">
            <v>NON COD</v>
          </cell>
        </row>
        <row r="885">
          <cell r="C885" t="str">
            <v>NON COD</v>
          </cell>
        </row>
        <row r="886">
          <cell r="C886" t="str">
            <v>NON COD</v>
          </cell>
        </row>
        <row r="887">
          <cell r="C887" t="str">
            <v>NON COD</v>
          </cell>
        </row>
        <row r="888">
          <cell r="C888" t="str">
            <v>NON COD</v>
          </cell>
        </row>
        <row r="889">
          <cell r="C889" t="str">
            <v>NON COD</v>
          </cell>
        </row>
        <row r="890">
          <cell r="C890" t="str">
            <v>NON COD</v>
          </cell>
        </row>
        <row r="891">
          <cell r="C891" t="str">
            <v>NON COD</v>
          </cell>
        </row>
        <row r="892">
          <cell r="C892" t="str">
            <v>NON COD</v>
          </cell>
        </row>
        <row r="893">
          <cell r="C893" t="str">
            <v>NON COD</v>
          </cell>
        </row>
        <row r="894">
          <cell r="C894" t="str">
            <v>NON COD</v>
          </cell>
        </row>
        <row r="895">
          <cell r="C895" t="str">
            <v>NON COD</v>
          </cell>
        </row>
        <row r="896">
          <cell r="C896" t="str">
            <v>NON COD</v>
          </cell>
        </row>
        <row r="897">
          <cell r="C897" t="str">
            <v>NON COD</v>
          </cell>
        </row>
        <row r="898">
          <cell r="C898" t="str">
            <v>NON COD</v>
          </cell>
        </row>
        <row r="899">
          <cell r="C899" t="str">
            <v>NON COD</v>
          </cell>
        </row>
        <row r="900">
          <cell r="C900" t="str">
            <v>NON COD</v>
          </cell>
        </row>
        <row r="901">
          <cell r="C901" t="str">
            <v>NON COD</v>
          </cell>
        </row>
        <row r="902">
          <cell r="C902" t="str">
            <v>NON COD</v>
          </cell>
        </row>
        <row r="903">
          <cell r="C903" t="str">
            <v>NON COD</v>
          </cell>
        </row>
        <row r="904">
          <cell r="C904" t="str">
            <v>NON COD</v>
          </cell>
        </row>
        <row r="905">
          <cell r="C905" t="str">
            <v>NON COD</v>
          </cell>
        </row>
        <row r="906">
          <cell r="C906" t="str">
            <v>NON COD</v>
          </cell>
        </row>
        <row r="907">
          <cell r="C907" t="str">
            <v>NON COD</v>
          </cell>
        </row>
        <row r="908">
          <cell r="C908" t="str">
            <v>NON COD</v>
          </cell>
        </row>
        <row r="909">
          <cell r="C909" t="str">
            <v>NON COD</v>
          </cell>
        </row>
        <row r="910">
          <cell r="C910" t="str">
            <v>NON COD</v>
          </cell>
        </row>
        <row r="911">
          <cell r="C911" t="str">
            <v>NON COD</v>
          </cell>
        </row>
        <row r="912">
          <cell r="C912" t="str">
            <v>NON COD</v>
          </cell>
        </row>
        <row r="913">
          <cell r="C913" t="str">
            <v>NON COD</v>
          </cell>
        </row>
        <row r="914">
          <cell r="C914" t="str">
            <v>NON COD</v>
          </cell>
        </row>
        <row r="915">
          <cell r="C915" t="str">
            <v>NON COD</v>
          </cell>
        </row>
        <row r="916">
          <cell r="C916" t="str">
            <v>NON COD</v>
          </cell>
        </row>
        <row r="917">
          <cell r="C917" t="str">
            <v>NON COD</v>
          </cell>
        </row>
        <row r="918">
          <cell r="C918" t="str">
            <v>NON COD</v>
          </cell>
        </row>
        <row r="919">
          <cell r="C919" t="str">
            <v>NON COD</v>
          </cell>
        </row>
        <row r="920">
          <cell r="C920" t="str">
            <v>NON COD</v>
          </cell>
        </row>
        <row r="921">
          <cell r="C921" t="str">
            <v>NON COD</v>
          </cell>
        </row>
        <row r="922">
          <cell r="C922" t="str">
            <v>NON COD</v>
          </cell>
        </row>
        <row r="923">
          <cell r="C923" t="str">
            <v>NON COD</v>
          </cell>
        </row>
        <row r="924">
          <cell r="C924" t="str">
            <v>NON COD</v>
          </cell>
        </row>
        <row r="925">
          <cell r="C925" t="str">
            <v>NON COD</v>
          </cell>
        </row>
        <row r="926">
          <cell r="C926" t="str">
            <v>NON COD</v>
          </cell>
        </row>
        <row r="927">
          <cell r="C927" t="str">
            <v>NON COD</v>
          </cell>
        </row>
        <row r="928">
          <cell r="C928" t="str">
            <v>NON COD</v>
          </cell>
        </row>
        <row r="929">
          <cell r="C929" t="str">
            <v>NON COD</v>
          </cell>
        </row>
        <row r="930">
          <cell r="C930" t="str">
            <v>NON COD</v>
          </cell>
        </row>
        <row r="931">
          <cell r="C931" t="str">
            <v>NON COD</v>
          </cell>
        </row>
        <row r="932">
          <cell r="C932" t="str">
            <v>NON COD</v>
          </cell>
        </row>
        <row r="933">
          <cell r="C933" t="str">
            <v>NON COD</v>
          </cell>
        </row>
        <row r="934">
          <cell r="C934" t="str">
            <v>NON COD</v>
          </cell>
        </row>
        <row r="935">
          <cell r="C935" t="str">
            <v>NON COD</v>
          </cell>
        </row>
        <row r="936">
          <cell r="C936" t="str">
            <v>NON COD</v>
          </cell>
        </row>
        <row r="937">
          <cell r="C937" t="str">
            <v>NON COD</v>
          </cell>
        </row>
        <row r="938">
          <cell r="C938" t="str">
            <v>NON COD</v>
          </cell>
        </row>
        <row r="939">
          <cell r="C939" t="str">
            <v>NON COD</v>
          </cell>
        </row>
        <row r="940">
          <cell r="C940" t="str">
            <v>NON COD</v>
          </cell>
        </row>
        <row r="941">
          <cell r="C941" t="str">
            <v>NON COD</v>
          </cell>
        </row>
        <row r="942">
          <cell r="C942" t="str">
            <v>NON COD</v>
          </cell>
        </row>
        <row r="943">
          <cell r="C943" t="str">
            <v>NON COD</v>
          </cell>
        </row>
        <row r="944">
          <cell r="C944" t="str">
            <v>NON COD</v>
          </cell>
        </row>
        <row r="945">
          <cell r="C945" t="str">
            <v>NON COD</v>
          </cell>
        </row>
        <row r="946">
          <cell r="C946" t="str">
            <v>NON COD</v>
          </cell>
        </row>
        <row r="947">
          <cell r="C947" t="str">
            <v>NON COD</v>
          </cell>
        </row>
        <row r="948">
          <cell r="C948" t="str">
            <v>NON COD</v>
          </cell>
        </row>
        <row r="949">
          <cell r="C949" t="str">
            <v>NON COD</v>
          </cell>
        </row>
        <row r="950">
          <cell r="C950" t="str">
            <v>NON COD</v>
          </cell>
        </row>
        <row r="951">
          <cell r="C951" t="str">
            <v>NON COD</v>
          </cell>
        </row>
        <row r="952">
          <cell r="C952" t="str">
            <v>NON COD</v>
          </cell>
        </row>
        <row r="953">
          <cell r="C953" t="str">
            <v>NON COD</v>
          </cell>
        </row>
        <row r="954">
          <cell r="C954" t="str">
            <v>NON COD</v>
          </cell>
        </row>
        <row r="955">
          <cell r="C955" t="str">
            <v>NON COD</v>
          </cell>
        </row>
        <row r="956">
          <cell r="C956" t="str">
            <v>NON COD</v>
          </cell>
        </row>
        <row r="957">
          <cell r="C957" t="str">
            <v>NON COD</v>
          </cell>
        </row>
        <row r="958">
          <cell r="C958" t="str">
            <v>NON COD</v>
          </cell>
        </row>
        <row r="959">
          <cell r="C959" t="str">
            <v>NON COD</v>
          </cell>
        </row>
        <row r="960">
          <cell r="C960" t="str">
            <v>NON COD</v>
          </cell>
        </row>
        <row r="961">
          <cell r="C961" t="str">
            <v>NON COD</v>
          </cell>
        </row>
        <row r="962">
          <cell r="C962" t="str">
            <v>NON COD</v>
          </cell>
        </row>
        <row r="963">
          <cell r="C963" t="str">
            <v>NON COD</v>
          </cell>
        </row>
        <row r="964">
          <cell r="C964" t="str">
            <v>NON COD</v>
          </cell>
        </row>
        <row r="965">
          <cell r="C965" t="str">
            <v>NON COD</v>
          </cell>
        </row>
        <row r="966">
          <cell r="C966" t="str">
            <v>NON COD</v>
          </cell>
        </row>
        <row r="967">
          <cell r="C967" t="str">
            <v>NON COD</v>
          </cell>
        </row>
        <row r="968">
          <cell r="C968" t="str">
            <v>NON COD</v>
          </cell>
        </row>
        <row r="969">
          <cell r="C969" t="str">
            <v>NON COD</v>
          </cell>
        </row>
        <row r="970">
          <cell r="C970" t="str">
            <v>NON COD</v>
          </cell>
        </row>
        <row r="971">
          <cell r="C971" t="str">
            <v>NON COD</v>
          </cell>
        </row>
        <row r="972">
          <cell r="C972" t="str">
            <v>NON COD</v>
          </cell>
        </row>
        <row r="973">
          <cell r="C973" t="str">
            <v>NON COD</v>
          </cell>
        </row>
        <row r="974">
          <cell r="C974" t="str">
            <v>NON COD</v>
          </cell>
        </row>
        <row r="975">
          <cell r="C975" t="str">
            <v>NON COD</v>
          </cell>
        </row>
        <row r="976">
          <cell r="C976" t="str">
            <v>NON COD</v>
          </cell>
        </row>
        <row r="977">
          <cell r="C977" t="str">
            <v>NON COD</v>
          </cell>
        </row>
        <row r="978">
          <cell r="C978" t="str">
            <v>NON COD</v>
          </cell>
        </row>
        <row r="979">
          <cell r="C979" t="str">
            <v>NON COD</v>
          </cell>
        </row>
        <row r="980">
          <cell r="C980" t="str">
            <v>NON COD</v>
          </cell>
        </row>
        <row r="981">
          <cell r="C981" t="str">
            <v>NON COD</v>
          </cell>
        </row>
        <row r="982">
          <cell r="C982" t="str">
            <v>NON COD</v>
          </cell>
        </row>
        <row r="983">
          <cell r="C983" t="str">
            <v>NON COD</v>
          </cell>
        </row>
        <row r="984">
          <cell r="C984" t="str">
            <v>NON COD</v>
          </cell>
        </row>
        <row r="985">
          <cell r="C985" t="str">
            <v>NON COD</v>
          </cell>
        </row>
        <row r="986">
          <cell r="C986" t="str">
            <v>NON COD</v>
          </cell>
        </row>
        <row r="987">
          <cell r="C987" t="str">
            <v>NON COD</v>
          </cell>
        </row>
        <row r="988">
          <cell r="C988" t="str">
            <v>NON COD</v>
          </cell>
        </row>
        <row r="989">
          <cell r="C989" t="str">
            <v>NON COD</v>
          </cell>
        </row>
        <row r="990">
          <cell r="C990" t="str">
            <v>NON COD</v>
          </cell>
        </row>
        <row r="991">
          <cell r="C991" t="str">
            <v>NON COD</v>
          </cell>
        </row>
        <row r="992">
          <cell r="C992" t="str">
            <v>NON COD</v>
          </cell>
        </row>
        <row r="993">
          <cell r="C993" t="str">
            <v>NON COD</v>
          </cell>
        </row>
        <row r="994">
          <cell r="C994" t="str">
            <v>NON COD</v>
          </cell>
        </row>
        <row r="995">
          <cell r="C995" t="str">
            <v>NON COD</v>
          </cell>
        </row>
        <row r="996">
          <cell r="C996" t="str">
            <v>NON COD</v>
          </cell>
        </row>
        <row r="997">
          <cell r="C997" t="str">
            <v>NON COD</v>
          </cell>
        </row>
        <row r="998">
          <cell r="C998" t="str">
            <v>NON COD</v>
          </cell>
        </row>
        <row r="999">
          <cell r="C999" t="str">
            <v>NON COD</v>
          </cell>
        </row>
        <row r="1000">
          <cell r="C1000" t="str">
            <v>NON COD</v>
          </cell>
        </row>
        <row r="1001">
          <cell r="C1001" t="str">
            <v>NON COD</v>
          </cell>
        </row>
        <row r="1002">
          <cell r="C1002" t="str">
            <v>NON COD</v>
          </cell>
        </row>
        <row r="1003">
          <cell r="C1003" t="str">
            <v>NON COD</v>
          </cell>
        </row>
        <row r="1004">
          <cell r="C1004" t="str">
            <v>NON COD</v>
          </cell>
        </row>
        <row r="1005">
          <cell r="C1005" t="str">
            <v>NON COD</v>
          </cell>
        </row>
        <row r="1006">
          <cell r="C1006" t="str">
            <v>NON COD</v>
          </cell>
        </row>
        <row r="1007">
          <cell r="C1007" t="str">
            <v>NON COD</v>
          </cell>
        </row>
        <row r="1008">
          <cell r="C1008" t="str">
            <v>NON COD</v>
          </cell>
        </row>
        <row r="1009">
          <cell r="C1009" t="str">
            <v>NON COD</v>
          </cell>
        </row>
        <row r="1010">
          <cell r="C1010" t="str">
            <v>NON COD</v>
          </cell>
        </row>
        <row r="1011">
          <cell r="C1011" t="str">
            <v>NON COD</v>
          </cell>
        </row>
        <row r="1012">
          <cell r="C1012" t="str">
            <v>NON COD</v>
          </cell>
        </row>
        <row r="1013">
          <cell r="C1013" t="str">
            <v>NON COD</v>
          </cell>
        </row>
        <row r="1014">
          <cell r="C1014" t="str">
            <v>NON COD</v>
          </cell>
        </row>
        <row r="1015">
          <cell r="C1015" t="str">
            <v>NON COD</v>
          </cell>
        </row>
        <row r="1016">
          <cell r="C1016" t="str">
            <v>NON COD</v>
          </cell>
        </row>
        <row r="1017">
          <cell r="C1017" t="str">
            <v>NON COD</v>
          </cell>
        </row>
        <row r="1018">
          <cell r="C1018" t="str">
            <v>NON COD</v>
          </cell>
        </row>
        <row r="1019">
          <cell r="C1019" t="str">
            <v>NON COD</v>
          </cell>
        </row>
        <row r="1020">
          <cell r="C1020" t="str">
            <v>NON COD</v>
          </cell>
        </row>
        <row r="1021">
          <cell r="C1021" t="str">
            <v>NON COD</v>
          </cell>
        </row>
        <row r="1022">
          <cell r="C1022" t="str">
            <v>NON COD</v>
          </cell>
        </row>
        <row r="1023">
          <cell r="C1023" t="str">
            <v>NON COD</v>
          </cell>
        </row>
        <row r="1024">
          <cell r="C1024" t="str">
            <v>NON COD</v>
          </cell>
        </row>
        <row r="1025">
          <cell r="C1025" t="str">
            <v>NON COD</v>
          </cell>
        </row>
        <row r="1026">
          <cell r="C1026" t="str">
            <v>NON COD</v>
          </cell>
        </row>
        <row r="1027">
          <cell r="C1027" t="str">
            <v>NON COD</v>
          </cell>
        </row>
        <row r="1028">
          <cell r="C1028" t="str">
            <v>NON COD</v>
          </cell>
        </row>
        <row r="1029">
          <cell r="C1029" t="str">
            <v>NON COD</v>
          </cell>
        </row>
        <row r="1030">
          <cell r="C1030" t="str">
            <v>NON COD</v>
          </cell>
        </row>
        <row r="1031">
          <cell r="C1031" t="str">
            <v>NON COD</v>
          </cell>
        </row>
        <row r="1032">
          <cell r="C1032" t="str">
            <v>NON COD</v>
          </cell>
        </row>
        <row r="1033">
          <cell r="C1033" t="str">
            <v>NON COD</v>
          </cell>
        </row>
        <row r="1034">
          <cell r="C1034" t="str">
            <v>NON COD</v>
          </cell>
        </row>
        <row r="1035">
          <cell r="C1035" t="str">
            <v>NON COD</v>
          </cell>
        </row>
        <row r="1036">
          <cell r="C1036" t="str">
            <v>NON COD</v>
          </cell>
        </row>
        <row r="1037">
          <cell r="C1037" t="str">
            <v>NON COD</v>
          </cell>
        </row>
        <row r="1038">
          <cell r="C1038" t="str">
            <v>NON COD</v>
          </cell>
        </row>
        <row r="1039">
          <cell r="C1039" t="str">
            <v>NON COD</v>
          </cell>
        </row>
        <row r="1040">
          <cell r="C1040" t="str">
            <v>NON COD</v>
          </cell>
        </row>
        <row r="1041">
          <cell r="C1041" t="str">
            <v>NON COD</v>
          </cell>
        </row>
        <row r="1042">
          <cell r="C1042" t="str">
            <v>NON COD</v>
          </cell>
        </row>
        <row r="1043">
          <cell r="C1043" t="str">
            <v>NON COD</v>
          </cell>
        </row>
        <row r="1044">
          <cell r="C1044" t="str">
            <v>NON COD</v>
          </cell>
        </row>
        <row r="1045">
          <cell r="C1045" t="str">
            <v>NON COD</v>
          </cell>
        </row>
        <row r="1046">
          <cell r="C1046" t="str">
            <v>NON COD</v>
          </cell>
        </row>
        <row r="1047">
          <cell r="C1047" t="str">
            <v>NON COD</v>
          </cell>
        </row>
        <row r="1048">
          <cell r="C1048" t="str">
            <v>NON COD</v>
          </cell>
        </row>
        <row r="1049">
          <cell r="C1049" t="str">
            <v>NON COD</v>
          </cell>
        </row>
        <row r="1050">
          <cell r="C1050" t="str">
            <v>NON COD</v>
          </cell>
        </row>
        <row r="1051">
          <cell r="C1051" t="str">
            <v>NON COD</v>
          </cell>
        </row>
        <row r="1052">
          <cell r="C1052" t="str">
            <v>NON COD</v>
          </cell>
        </row>
        <row r="1053">
          <cell r="C1053" t="str">
            <v>NON COD</v>
          </cell>
        </row>
        <row r="1054">
          <cell r="C1054" t="str">
            <v>NON COD</v>
          </cell>
        </row>
        <row r="1055">
          <cell r="C1055" t="str">
            <v>NON COD</v>
          </cell>
        </row>
        <row r="1056">
          <cell r="C1056" t="str">
            <v>NON COD</v>
          </cell>
        </row>
        <row r="1057">
          <cell r="C1057" t="str">
            <v>NON COD</v>
          </cell>
        </row>
        <row r="1058">
          <cell r="C1058" t="str">
            <v>NON COD</v>
          </cell>
        </row>
        <row r="1059">
          <cell r="C1059" t="str">
            <v>NON COD</v>
          </cell>
        </row>
        <row r="1060">
          <cell r="C1060" t="str">
            <v>NON COD</v>
          </cell>
        </row>
        <row r="1061">
          <cell r="C1061" t="str">
            <v>NON COD</v>
          </cell>
        </row>
        <row r="1062">
          <cell r="C1062" t="str">
            <v>NON COD</v>
          </cell>
        </row>
        <row r="1063">
          <cell r="C1063" t="str">
            <v>NON COD</v>
          </cell>
        </row>
        <row r="1064">
          <cell r="C1064" t="str">
            <v>NON COD</v>
          </cell>
        </row>
        <row r="1065">
          <cell r="C1065" t="str">
            <v>NON COD</v>
          </cell>
        </row>
        <row r="1066">
          <cell r="C1066" t="str">
            <v>NON COD</v>
          </cell>
        </row>
        <row r="1067">
          <cell r="C1067" t="str">
            <v>NON COD</v>
          </cell>
        </row>
        <row r="1068">
          <cell r="C1068" t="str">
            <v>NON COD</v>
          </cell>
        </row>
        <row r="1069">
          <cell r="C1069" t="str">
            <v>NON COD</v>
          </cell>
        </row>
        <row r="1070">
          <cell r="C1070" t="str">
            <v>NON COD</v>
          </cell>
        </row>
        <row r="1071">
          <cell r="C1071" t="str">
            <v>NON COD</v>
          </cell>
        </row>
        <row r="1072">
          <cell r="C1072" t="str">
            <v>NON COD</v>
          </cell>
        </row>
        <row r="1073">
          <cell r="C1073" t="str">
            <v>NON COD</v>
          </cell>
        </row>
        <row r="1074">
          <cell r="C1074" t="str">
            <v>NON COD</v>
          </cell>
        </row>
        <row r="1075">
          <cell r="C1075" t="str">
            <v>NON COD</v>
          </cell>
        </row>
        <row r="1076">
          <cell r="C1076" t="str">
            <v>NON COD</v>
          </cell>
        </row>
        <row r="1077">
          <cell r="C1077" t="str">
            <v>NON COD</v>
          </cell>
        </row>
        <row r="1078">
          <cell r="C1078" t="str">
            <v>NON COD</v>
          </cell>
        </row>
        <row r="1079">
          <cell r="C1079" t="str">
            <v>NON COD</v>
          </cell>
        </row>
        <row r="1080">
          <cell r="C1080" t="str">
            <v>NON COD</v>
          </cell>
        </row>
        <row r="1081">
          <cell r="C1081" t="str">
            <v>NON COD</v>
          </cell>
        </row>
        <row r="1082">
          <cell r="C1082" t="str">
            <v>NON COD</v>
          </cell>
        </row>
        <row r="1083">
          <cell r="C1083" t="str">
            <v>NON COD</v>
          </cell>
        </row>
        <row r="1084">
          <cell r="C1084" t="str">
            <v>NON COD</v>
          </cell>
        </row>
        <row r="1085">
          <cell r="C1085" t="str">
            <v>NON COD</v>
          </cell>
        </row>
        <row r="1086">
          <cell r="C1086" t="str">
            <v>NON COD</v>
          </cell>
        </row>
        <row r="1087">
          <cell r="C1087" t="str">
            <v>NON COD</v>
          </cell>
        </row>
        <row r="1088">
          <cell r="C1088" t="str">
            <v>NON COD</v>
          </cell>
        </row>
        <row r="1089">
          <cell r="C1089" t="str">
            <v>NON COD</v>
          </cell>
        </row>
        <row r="1090">
          <cell r="C1090" t="str">
            <v>NON COD</v>
          </cell>
        </row>
        <row r="1091">
          <cell r="C1091" t="str">
            <v>NON COD</v>
          </cell>
        </row>
        <row r="1092">
          <cell r="C1092" t="str">
            <v>NON COD</v>
          </cell>
        </row>
        <row r="1093">
          <cell r="C1093" t="str">
            <v>NON COD</v>
          </cell>
        </row>
        <row r="1094">
          <cell r="C1094" t="str">
            <v>NON COD</v>
          </cell>
        </row>
        <row r="1095">
          <cell r="C1095" t="str">
            <v>NON COD</v>
          </cell>
        </row>
        <row r="1096">
          <cell r="C1096" t="str">
            <v>NON COD</v>
          </cell>
        </row>
        <row r="1097">
          <cell r="C1097" t="str">
            <v>NON COD</v>
          </cell>
        </row>
        <row r="1098">
          <cell r="C1098" t="str">
            <v>NON COD</v>
          </cell>
        </row>
        <row r="1099">
          <cell r="C1099" t="str">
            <v>NON COD</v>
          </cell>
        </row>
        <row r="1100">
          <cell r="C1100" t="str">
            <v>NON COD</v>
          </cell>
        </row>
        <row r="1101">
          <cell r="C1101" t="str">
            <v>NON COD</v>
          </cell>
        </row>
        <row r="1102">
          <cell r="C1102" t="str">
            <v>NON COD</v>
          </cell>
        </row>
        <row r="1103">
          <cell r="C1103" t="str">
            <v>NON COD</v>
          </cell>
        </row>
        <row r="1104">
          <cell r="C1104" t="str">
            <v>NON COD</v>
          </cell>
        </row>
        <row r="1105">
          <cell r="C1105" t="str">
            <v>NON COD</v>
          </cell>
        </row>
        <row r="1106">
          <cell r="C1106" t="str">
            <v>NON COD</v>
          </cell>
        </row>
        <row r="1107">
          <cell r="C1107" t="str">
            <v>NON COD</v>
          </cell>
        </row>
        <row r="1108">
          <cell r="C1108" t="str">
            <v>NON COD</v>
          </cell>
        </row>
        <row r="1109">
          <cell r="C1109" t="str">
            <v>NON COD</v>
          </cell>
        </row>
        <row r="1110">
          <cell r="C1110" t="str">
            <v>NON COD</v>
          </cell>
        </row>
        <row r="1111">
          <cell r="C1111" t="str">
            <v>NON COD</v>
          </cell>
        </row>
        <row r="1112">
          <cell r="C1112" t="str">
            <v>NON COD</v>
          </cell>
        </row>
        <row r="1113">
          <cell r="C1113" t="str">
            <v>NON COD</v>
          </cell>
        </row>
        <row r="1114">
          <cell r="C1114" t="str">
            <v>NON COD</v>
          </cell>
        </row>
        <row r="1115">
          <cell r="C1115" t="str">
            <v>NON COD</v>
          </cell>
        </row>
        <row r="1116">
          <cell r="C1116" t="str">
            <v>NON COD</v>
          </cell>
        </row>
        <row r="1117">
          <cell r="C1117" t="str">
            <v>NON COD</v>
          </cell>
        </row>
        <row r="1118">
          <cell r="C1118" t="str">
            <v>NON COD</v>
          </cell>
        </row>
        <row r="1119">
          <cell r="C1119" t="str">
            <v>NON COD</v>
          </cell>
        </row>
        <row r="1120">
          <cell r="C1120" t="str">
            <v>NON COD</v>
          </cell>
        </row>
        <row r="1121">
          <cell r="C1121" t="str">
            <v>NON COD</v>
          </cell>
        </row>
        <row r="1122">
          <cell r="C1122" t="str">
            <v>NON COD</v>
          </cell>
        </row>
        <row r="1123">
          <cell r="C1123" t="str">
            <v>NON COD</v>
          </cell>
        </row>
        <row r="1124">
          <cell r="C1124" t="str">
            <v>NON COD</v>
          </cell>
        </row>
        <row r="1125">
          <cell r="C1125" t="str">
            <v>NON COD</v>
          </cell>
        </row>
        <row r="1126">
          <cell r="C1126" t="str">
            <v>NON COD</v>
          </cell>
        </row>
        <row r="1127">
          <cell r="C1127" t="str">
            <v>NON COD</v>
          </cell>
        </row>
        <row r="1128">
          <cell r="C1128" t="str">
            <v>NON COD</v>
          </cell>
        </row>
        <row r="1129">
          <cell r="C1129" t="str">
            <v>NON COD</v>
          </cell>
        </row>
        <row r="1130">
          <cell r="C1130" t="str">
            <v>NON COD</v>
          </cell>
        </row>
        <row r="1131">
          <cell r="C1131" t="str">
            <v>NON COD</v>
          </cell>
        </row>
        <row r="1132">
          <cell r="C1132" t="str">
            <v>NON COD</v>
          </cell>
        </row>
        <row r="1133">
          <cell r="C1133" t="str">
            <v>NON COD</v>
          </cell>
        </row>
        <row r="1134">
          <cell r="C1134" t="str">
            <v>NON COD</v>
          </cell>
        </row>
        <row r="1135">
          <cell r="C1135" t="str">
            <v>NON COD</v>
          </cell>
        </row>
        <row r="1136">
          <cell r="C1136" t="str">
            <v>NON COD</v>
          </cell>
        </row>
        <row r="1137">
          <cell r="C1137" t="str">
            <v>NON COD</v>
          </cell>
        </row>
        <row r="1138">
          <cell r="C1138" t="str">
            <v>NON COD</v>
          </cell>
        </row>
        <row r="1139">
          <cell r="C1139" t="str">
            <v>NON COD</v>
          </cell>
        </row>
        <row r="1140">
          <cell r="C1140" t="str">
            <v>NON COD</v>
          </cell>
        </row>
        <row r="1141">
          <cell r="C1141" t="str">
            <v>NON COD</v>
          </cell>
        </row>
        <row r="1142">
          <cell r="C1142" t="str">
            <v>NON COD</v>
          </cell>
        </row>
        <row r="1143">
          <cell r="C1143" t="str">
            <v>NON COD</v>
          </cell>
        </row>
        <row r="1144">
          <cell r="C1144" t="str">
            <v>NON COD</v>
          </cell>
        </row>
        <row r="1145">
          <cell r="C1145" t="str">
            <v>NON COD</v>
          </cell>
        </row>
        <row r="1146">
          <cell r="C1146" t="str">
            <v>NON COD</v>
          </cell>
        </row>
        <row r="1147">
          <cell r="C1147" t="str">
            <v>NON COD</v>
          </cell>
        </row>
        <row r="1148">
          <cell r="C1148" t="str">
            <v>NON COD</v>
          </cell>
        </row>
        <row r="1149">
          <cell r="C1149" t="str">
            <v>NON COD</v>
          </cell>
        </row>
        <row r="1150">
          <cell r="C1150" t="str">
            <v>NON COD</v>
          </cell>
        </row>
        <row r="1151">
          <cell r="C1151" t="str">
            <v>NON COD</v>
          </cell>
        </row>
        <row r="1152">
          <cell r="C1152" t="str">
            <v>NON COD</v>
          </cell>
        </row>
        <row r="1153">
          <cell r="C1153" t="str">
            <v>NON COD</v>
          </cell>
        </row>
        <row r="1154">
          <cell r="C1154" t="str">
            <v>NON COD</v>
          </cell>
        </row>
        <row r="1155">
          <cell r="C1155" t="str">
            <v>NON COD</v>
          </cell>
        </row>
        <row r="1156">
          <cell r="C1156" t="str">
            <v>NON COD</v>
          </cell>
        </row>
        <row r="1157">
          <cell r="C1157" t="str">
            <v>NON COD</v>
          </cell>
        </row>
        <row r="1158">
          <cell r="C1158" t="str">
            <v>NON COD</v>
          </cell>
        </row>
        <row r="1159">
          <cell r="C1159" t="str">
            <v>NON COD</v>
          </cell>
        </row>
        <row r="1160">
          <cell r="C1160" t="str">
            <v>NON COD</v>
          </cell>
        </row>
        <row r="1161">
          <cell r="C1161" t="str">
            <v>NON COD</v>
          </cell>
        </row>
        <row r="1162">
          <cell r="C1162" t="str">
            <v>NON COD</v>
          </cell>
        </row>
        <row r="1163">
          <cell r="C1163" t="str">
            <v>NON COD</v>
          </cell>
        </row>
        <row r="1164">
          <cell r="C1164" t="str">
            <v>NON COD</v>
          </cell>
        </row>
        <row r="1165">
          <cell r="C1165" t="str">
            <v>NON COD</v>
          </cell>
        </row>
        <row r="1166">
          <cell r="C1166" t="str">
            <v>NON COD</v>
          </cell>
        </row>
        <row r="1167">
          <cell r="C1167" t="str">
            <v>NON COD</v>
          </cell>
        </row>
        <row r="1168">
          <cell r="C1168" t="str">
            <v>NON COD</v>
          </cell>
        </row>
        <row r="1169">
          <cell r="C1169" t="str">
            <v>NON COD</v>
          </cell>
        </row>
        <row r="1170">
          <cell r="C1170" t="str">
            <v>NON COD</v>
          </cell>
        </row>
        <row r="1171">
          <cell r="C1171" t="str">
            <v>NON COD</v>
          </cell>
        </row>
        <row r="1172">
          <cell r="C1172" t="str">
            <v>NON COD</v>
          </cell>
        </row>
        <row r="1173">
          <cell r="C1173" t="str">
            <v>NON COD</v>
          </cell>
        </row>
        <row r="1174">
          <cell r="C1174" t="str">
            <v>NON COD</v>
          </cell>
        </row>
        <row r="1175">
          <cell r="C1175" t="str">
            <v>NON COD</v>
          </cell>
        </row>
        <row r="1176">
          <cell r="C1176" t="str">
            <v>NON COD</v>
          </cell>
        </row>
        <row r="1177">
          <cell r="C1177" t="str">
            <v>NON COD</v>
          </cell>
        </row>
        <row r="1178">
          <cell r="C1178" t="str">
            <v>NON COD</v>
          </cell>
        </row>
        <row r="1179">
          <cell r="C1179" t="str">
            <v>NON COD</v>
          </cell>
        </row>
        <row r="1180">
          <cell r="C1180" t="str">
            <v>NON COD</v>
          </cell>
        </row>
        <row r="1181">
          <cell r="C1181" t="str">
            <v>NON COD</v>
          </cell>
        </row>
        <row r="1182">
          <cell r="C1182" t="str">
            <v>NON COD</v>
          </cell>
        </row>
        <row r="1183">
          <cell r="C1183" t="str">
            <v>NON COD</v>
          </cell>
        </row>
        <row r="1184">
          <cell r="C1184" t="str">
            <v>NON COD</v>
          </cell>
        </row>
        <row r="1185">
          <cell r="C1185" t="str">
            <v>NON COD</v>
          </cell>
        </row>
        <row r="1186">
          <cell r="C1186" t="str">
            <v>NON COD</v>
          </cell>
        </row>
        <row r="1187">
          <cell r="C1187" t="str">
            <v>NON COD</v>
          </cell>
        </row>
        <row r="1188">
          <cell r="C1188" t="str">
            <v>NON COD</v>
          </cell>
        </row>
        <row r="1189">
          <cell r="C1189" t="str">
            <v>NON COD</v>
          </cell>
        </row>
        <row r="1190">
          <cell r="C1190" t="str">
            <v>NON COD</v>
          </cell>
        </row>
        <row r="1191">
          <cell r="C1191" t="str">
            <v>NON COD</v>
          </cell>
        </row>
        <row r="1192">
          <cell r="C1192" t="str">
            <v>NON COD</v>
          </cell>
        </row>
        <row r="1193">
          <cell r="C1193" t="str">
            <v>NON COD</v>
          </cell>
        </row>
        <row r="1194">
          <cell r="C1194" t="str">
            <v>NON COD</v>
          </cell>
        </row>
        <row r="1195">
          <cell r="C1195" t="str">
            <v>NON COD</v>
          </cell>
        </row>
        <row r="1196">
          <cell r="C1196" t="str">
            <v>NON COD</v>
          </cell>
        </row>
        <row r="1197">
          <cell r="C1197" t="str">
            <v>NON COD</v>
          </cell>
        </row>
        <row r="1198">
          <cell r="C1198" t="str">
            <v>NON COD</v>
          </cell>
        </row>
        <row r="1199">
          <cell r="C1199" t="str">
            <v>NON COD</v>
          </cell>
        </row>
        <row r="1200">
          <cell r="C1200" t="str">
            <v>NON COD</v>
          </cell>
        </row>
        <row r="1201">
          <cell r="C1201" t="str">
            <v>NON COD</v>
          </cell>
        </row>
        <row r="1202">
          <cell r="C1202" t="str">
            <v>NON COD</v>
          </cell>
        </row>
        <row r="1203">
          <cell r="C1203" t="str">
            <v>NON COD</v>
          </cell>
        </row>
        <row r="1204">
          <cell r="C1204" t="str">
            <v>NON COD</v>
          </cell>
        </row>
        <row r="1205">
          <cell r="C1205" t="str">
            <v>NON COD</v>
          </cell>
        </row>
        <row r="1206">
          <cell r="C1206" t="str">
            <v>NON COD</v>
          </cell>
        </row>
        <row r="1207">
          <cell r="C1207" t="str">
            <v>NON COD</v>
          </cell>
        </row>
        <row r="1208">
          <cell r="C1208" t="str">
            <v>NON COD</v>
          </cell>
        </row>
        <row r="1209">
          <cell r="C1209" t="str">
            <v>NON COD</v>
          </cell>
        </row>
        <row r="1210">
          <cell r="C1210" t="str">
            <v>NON COD</v>
          </cell>
        </row>
        <row r="1211">
          <cell r="C1211" t="str">
            <v>NON COD</v>
          </cell>
        </row>
        <row r="1212">
          <cell r="C1212" t="str">
            <v>NON COD</v>
          </cell>
        </row>
        <row r="1213">
          <cell r="C1213" t="str">
            <v>NON COD</v>
          </cell>
        </row>
        <row r="1214">
          <cell r="C1214" t="str">
            <v>NON COD</v>
          </cell>
        </row>
        <row r="1215">
          <cell r="C1215" t="str">
            <v>NON COD</v>
          </cell>
        </row>
        <row r="1216">
          <cell r="C1216" t="str">
            <v>NON COD</v>
          </cell>
        </row>
        <row r="1217">
          <cell r="C1217" t="str">
            <v>NON COD</v>
          </cell>
        </row>
        <row r="1218">
          <cell r="C1218" t="str">
            <v>NON COD</v>
          </cell>
        </row>
        <row r="1219">
          <cell r="C1219" t="str">
            <v>NON COD</v>
          </cell>
        </row>
        <row r="1220">
          <cell r="C1220" t="str">
            <v>NON COD</v>
          </cell>
        </row>
        <row r="1221">
          <cell r="C1221" t="str">
            <v>NON COD</v>
          </cell>
        </row>
        <row r="1222">
          <cell r="C1222" t="str">
            <v>NON COD</v>
          </cell>
        </row>
        <row r="1223">
          <cell r="C1223" t="str">
            <v>NON COD</v>
          </cell>
        </row>
        <row r="1224">
          <cell r="C1224" t="str">
            <v>NON COD</v>
          </cell>
        </row>
        <row r="1225">
          <cell r="C1225" t="str">
            <v>NON COD</v>
          </cell>
        </row>
        <row r="1226">
          <cell r="C1226" t="str">
            <v>NON COD</v>
          </cell>
        </row>
        <row r="1227">
          <cell r="C1227" t="str">
            <v>NON COD</v>
          </cell>
        </row>
        <row r="1228">
          <cell r="C1228" t="str">
            <v>NON COD</v>
          </cell>
        </row>
        <row r="1229">
          <cell r="C1229" t="str">
            <v>NON COD</v>
          </cell>
        </row>
        <row r="1230">
          <cell r="C1230" t="str">
            <v>NON COD</v>
          </cell>
        </row>
        <row r="1231">
          <cell r="C1231" t="str">
            <v>NON COD</v>
          </cell>
        </row>
        <row r="1232">
          <cell r="C1232" t="str">
            <v>NON COD</v>
          </cell>
        </row>
        <row r="1233">
          <cell r="C1233" t="str">
            <v>NON COD</v>
          </cell>
        </row>
        <row r="1234">
          <cell r="C1234" t="str">
            <v>NON COD</v>
          </cell>
        </row>
        <row r="1235">
          <cell r="C1235" t="str">
            <v>NON COD</v>
          </cell>
        </row>
        <row r="1236">
          <cell r="C1236" t="str">
            <v>NON COD</v>
          </cell>
        </row>
        <row r="1237">
          <cell r="C1237" t="str">
            <v>NON COD</v>
          </cell>
        </row>
        <row r="1238">
          <cell r="C1238" t="str">
            <v>NON COD</v>
          </cell>
        </row>
        <row r="1239">
          <cell r="C1239" t="str">
            <v>NON COD</v>
          </cell>
        </row>
        <row r="1240">
          <cell r="C1240" t="str">
            <v>NON COD</v>
          </cell>
        </row>
        <row r="1241">
          <cell r="C1241" t="str">
            <v>NON COD</v>
          </cell>
        </row>
        <row r="1242">
          <cell r="C1242" t="str">
            <v>NON COD</v>
          </cell>
        </row>
        <row r="1243">
          <cell r="C1243" t="str">
            <v>NON COD</v>
          </cell>
        </row>
        <row r="1244">
          <cell r="C1244" t="str">
            <v>NON COD</v>
          </cell>
        </row>
        <row r="1245">
          <cell r="C1245" t="str">
            <v>NON COD</v>
          </cell>
        </row>
        <row r="1246">
          <cell r="C1246" t="str">
            <v>NON COD</v>
          </cell>
        </row>
        <row r="1247">
          <cell r="C1247" t="str">
            <v>NON COD</v>
          </cell>
        </row>
        <row r="1248">
          <cell r="C1248" t="str">
            <v>NON COD</v>
          </cell>
        </row>
        <row r="1249">
          <cell r="C1249" t="str">
            <v>NON COD</v>
          </cell>
        </row>
        <row r="1250">
          <cell r="C1250" t="str">
            <v>NON COD</v>
          </cell>
        </row>
        <row r="1251">
          <cell r="C1251" t="str">
            <v>NON COD</v>
          </cell>
        </row>
        <row r="1252">
          <cell r="C1252" t="str">
            <v>NON COD</v>
          </cell>
        </row>
        <row r="1253">
          <cell r="C1253" t="str">
            <v>NON COD</v>
          </cell>
        </row>
        <row r="1254">
          <cell r="C1254" t="str">
            <v>NON COD</v>
          </cell>
        </row>
        <row r="1255">
          <cell r="C1255" t="str">
            <v>NON COD</v>
          </cell>
        </row>
        <row r="1256">
          <cell r="C1256" t="str">
            <v>NON COD</v>
          </cell>
        </row>
        <row r="1257">
          <cell r="C1257" t="str">
            <v>NON COD</v>
          </cell>
        </row>
        <row r="1258">
          <cell r="C1258" t="str">
            <v>NON COD</v>
          </cell>
        </row>
        <row r="1259">
          <cell r="C1259" t="str">
            <v>NON COD</v>
          </cell>
        </row>
        <row r="1260">
          <cell r="C1260" t="str">
            <v>NON COD</v>
          </cell>
        </row>
        <row r="1261">
          <cell r="C1261" t="str">
            <v>NON COD</v>
          </cell>
        </row>
        <row r="1262">
          <cell r="C1262" t="str">
            <v>NON COD</v>
          </cell>
        </row>
        <row r="1263">
          <cell r="C1263" t="str">
            <v>NON COD</v>
          </cell>
        </row>
        <row r="1264">
          <cell r="C1264" t="str">
            <v>NON COD</v>
          </cell>
        </row>
        <row r="1265">
          <cell r="C1265" t="str">
            <v>NON COD</v>
          </cell>
        </row>
        <row r="1266">
          <cell r="C1266" t="str">
            <v>NON COD</v>
          </cell>
        </row>
        <row r="1267">
          <cell r="C1267" t="str">
            <v>NON COD</v>
          </cell>
        </row>
        <row r="1268">
          <cell r="C1268" t="str">
            <v>NON COD</v>
          </cell>
        </row>
        <row r="1269">
          <cell r="C1269" t="str">
            <v>NON COD</v>
          </cell>
        </row>
        <row r="1270">
          <cell r="C1270" t="str">
            <v>NON COD</v>
          </cell>
        </row>
        <row r="1271">
          <cell r="C1271" t="str">
            <v>NON COD</v>
          </cell>
        </row>
        <row r="1272">
          <cell r="C1272" t="str">
            <v>NON COD</v>
          </cell>
        </row>
        <row r="1273">
          <cell r="C1273" t="str">
            <v>NON COD</v>
          </cell>
        </row>
        <row r="1274">
          <cell r="C1274" t="str">
            <v>NON COD</v>
          </cell>
        </row>
        <row r="1275">
          <cell r="C1275" t="str">
            <v>NON COD</v>
          </cell>
        </row>
        <row r="1276">
          <cell r="C1276" t="str">
            <v>NON COD</v>
          </cell>
        </row>
        <row r="1277">
          <cell r="C1277" t="str">
            <v>NON COD</v>
          </cell>
        </row>
        <row r="1278">
          <cell r="C1278" t="str">
            <v>NON COD</v>
          </cell>
        </row>
        <row r="1279">
          <cell r="C1279" t="str">
            <v>NON COD</v>
          </cell>
        </row>
        <row r="1280">
          <cell r="C1280" t="str">
            <v>NON COD</v>
          </cell>
        </row>
        <row r="1281">
          <cell r="C1281" t="str">
            <v>NON COD</v>
          </cell>
        </row>
        <row r="1282">
          <cell r="C1282" t="str">
            <v>NON COD</v>
          </cell>
        </row>
        <row r="1283">
          <cell r="C1283" t="str">
            <v>NON COD</v>
          </cell>
        </row>
        <row r="1284">
          <cell r="C1284" t="str">
            <v>NON COD</v>
          </cell>
        </row>
        <row r="1285">
          <cell r="C1285" t="str">
            <v>NON COD</v>
          </cell>
        </row>
        <row r="1286">
          <cell r="C1286" t="str">
            <v>NON COD</v>
          </cell>
        </row>
        <row r="1287">
          <cell r="C1287" t="str">
            <v>NON COD</v>
          </cell>
        </row>
        <row r="1288">
          <cell r="C1288" t="str">
            <v>NON COD</v>
          </cell>
        </row>
        <row r="1289">
          <cell r="C1289" t="str">
            <v>NON COD</v>
          </cell>
        </row>
        <row r="1290">
          <cell r="C1290" t="str">
            <v>NON COD</v>
          </cell>
        </row>
        <row r="1291">
          <cell r="C1291" t="str">
            <v>NON COD</v>
          </cell>
        </row>
        <row r="1292">
          <cell r="C1292" t="str">
            <v>NON COD</v>
          </cell>
        </row>
        <row r="1293">
          <cell r="C1293" t="str">
            <v>NON COD</v>
          </cell>
        </row>
        <row r="1294">
          <cell r="C1294" t="str">
            <v>NON COD</v>
          </cell>
        </row>
        <row r="1295">
          <cell r="C1295" t="str">
            <v>NON COD</v>
          </cell>
        </row>
        <row r="1296">
          <cell r="C1296" t="str">
            <v>NON COD</v>
          </cell>
        </row>
        <row r="1297">
          <cell r="C1297" t="str">
            <v>NON COD</v>
          </cell>
        </row>
        <row r="1298">
          <cell r="C1298" t="str">
            <v>NON COD</v>
          </cell>
        </row>
        <row r="1299">
          <cell r="C1299" t="str">
            <v>NON COD</v>
          </cell>
        </row>
        <row r="1300">
          <cell r="C1300" t="str">
            <v>NON COD</v>
          </cell>
        </row>
        <row r="1301">
          <cell r="C1301" t="str">
            <v>NON COD</v>
          </cell>
        </row>
        <row r="1302">
          <cell r="C1302" t="str">
            <v>NON COD</v>
          </cell>
        </row>
        <row r="1303">
          <cell r="C1303" t="str">
            <v>NON COD</v>
          </cell>
        </row>
        <row r="1304">
          <cell r="C1304" t="str">
            <v>NON COD</v>
          </cell>
        </row>
        <row r="1305">
          <cell r="C1305" t="str">
            <v>NON COD</v>
          </cell>
        </row>
        <row r="1306">
          <cell r="C1306" t="str">
            <v>NON COD</v>
          </cell>
        </row>
        <row r="1307">
          <cell r="C1307" t="str">
            <v>NON COD</v>
          </cell>
        </row>
        <row r="1308">
          <cell r="C1308" t="str">
            <v>NON COD</v>
          </cell>
        </row>
        <row r="1309">
          <cell r="C1309" t="str">
            <v>NON COD</v>
          </cell>
        </row>
        <row r="1310">
          <cell r="C1310" t="str">
            <v>NON COD</v>
          </cell>
        </row>
        <row r="1311">
          <cell r="C1311" t="str">
            <v>NON COD</v>
          </cell>
        </row>
        <row r="1312">
          <cell r="C1312" t="str">
            <v>NON COD</v>
          </cell>
        </row>
        <row r="1313">
          <cell r="C1313" t="str">
            <v>NON COD</v>
          </cell>
        </row>
        <row r="1314">
          <cell r="C1314" t="str">
            <v>NON COD</v>
          </cell>
        </row>
        <row r="1315">
          <cell r="C1315" t="str">
            <v>NON COD</v>
          </cell>
        </row>
        <row r="1316">
          <cell r="C1316" t="str">
            <v>NON COD</v>
          </cell>
        </row>
        <row r="1317">
          <cell r="C1317" t="str">
            <v>NON COD</v>
          </cell>
        </row>
        <row r="1318">
          <cell r="C1318" t="str">
            <v>NON COD</v>
          </cell>
        </row>
        <row r="1319">
          <cell r="C1319" t="str">
            <v>NON COD</v>
          </cell>
        </row>
        <row r="1320">
          <cell r="C1320" t="str">
            <v>NON COD</v>
          </cell>
        </row>
        <row r="1321">
          <cell r="C1321" t="str">
            <v>NON COD</v>
          </cell>
        </row>
        <row r="1322">
          <cell r="C1322" t="str">
            <v>NON COD</v>
          </cell>
        </row>
        <row r="1323">
          <cell r="C1323" t="str">
            <v>NON COD</v>
          </cell>
        </row>
        <row r="1324">
          <cell r="C1324" t="str">
            <v>NON COD</v>
          </cell>
        </row>
        <row r="1325">
          <cell r="C1325" t="str">
            <v>NON COD</v>
          </cell>
        </row>
        <row r="1326">
          <cell r="C1326" t="str">
            <v>NON COD</v>
          </cell>
        </row>
        <row r="1327">
          <cell r="C1327" t="str">
            <v>NON COD</v>
          </cell>
        </row>
        <row r="1328">
          <cell r="C1328" t="str">
            <v>NON COD</v>
          </cell>
        </row>
        <row r="1329">
          <cell r="C1329" t="str">
            <v>NON COD</v>
          </cell>
        </row>
        <row r="1330">
          <cell r="C1330" t="str">
            <v>NON COD</v>
          </cell>
        </row>
        <row r="1331">
          <cell r="C1331" t="str">
            <v>NON COD</v>
          </cell>
        </row>
        <row r="1332">
          <cell r="C1332" t="str">
            <v>NON COD</v>
          </cell>
        </row>
        <row r="1333">
          <cell r="C1333" t="str">
            <v>NON COD</v>
          </cell>
        </row>
        <row r="1334">
          <cell r="C1334" t="str">
            <v>NON COD</v>
          </cell>
        </row>
        <row r="1335">
          <cell r="C1335" t="str">
            <v>NON COD</v>
          </cell>
        </row>
        <row r="1336">
          <cell r="C1336" t="str">
            <v>NON COD</v>
          </cell>
        </row>
        <row r="1337">
          <cell r="C1337" t="str">
            <v>NON COD</v>
          </cell>
        </row>
        <row r="1338">
          <cell r="C1338" t="str">
            <v>NON COD</v>
          </cell>
        </row>
        <row r="1339">
          <cell r="C1339" t="str">
            <v>NON COD</v>
          </cell>
        </row>
        <row r="1340">
          <cell r="C1340" t="str">
            <v>NON COD</v>
          </cell>
        </row>
        <row r="1341">
          <cell r="C1341" t="str">
            <v>NON COD</v>
          </cell>
        </row>
        <row r="1342">
          <cell r="C1342" t="str">
            <v>NON COD</v>
          </cell>
        </row>
        <row r="1343">
          <cell r="C1343" t="str">
            <v>NON COD</v>
          </cell>
        </row>
        <row r="1344">
          <cell r="C1344" t="str">
            <v>NON COD</v>
          </cell>
        </row>
        <row r="1345">
          <cell r="C1345" t="str">
            <v>NON COD</v>
          </cell>
        </row>
        <row r="1346">
          <cell r="C1346" t="str">
            <v>NON COD</v>
          </cell>
        </row>
        <row r="1347">
          <cell r="C1347" t="str">
            <v>NON COD</v>
          </cell>
        </row>
        <row r="1348">
          <cell r="C1348" t="str">
            <v>NON COD</v>
          </cell>
        </row>
        <row r="1349">
          <cell r="C1349" t="str">
            <v>NON COD</v>
          </cell>
        </row>
        <row r="1350">
          <cell r="C1350" t="str">
            <v>NON COD</v>
          </cell>
        </row>
        <row r="1351">
          <cell r="C1351" t="str">
            <v>NON COD</v>
          </cell>
        </row>
        <row r="1352">
          <cell r="C1352" t="str">
            <v>NON COD</v>
          </cell>
        </row>
        <row r="1353">
          <cell r="C1353" t="str">
            <v>NON COD</v>
          </cell>
        </row>
        <row r="1354">
          <cell r="C1354" t="str">
            <v>NON COD</v>
          </cell>
        </row>
        <row r="1355">
          <cell r="C1355" t="str">
            <v>NON COD</v>
          </cell>
        </row>
        <row r="1356">
          <cell r="C1356" t="str">
            <v>NON COD</v>
          </cell>
        </row>
        <row r="1357">
          <cell r="C1357" t="str">
            <v>NON COD</v>
          </cell>
        </row>
        <row r="1358">
          <cell r="C1358" t="str">
            <v>NON COD</v>
          </cell>
        </row>
        <row r="1359">
          <cell r="C1359" t="str">
            <v>NON COD</v>
          </cell>
        </row>
        <row r="1360">
          <cell r="C1360" t="str">
            <v>NON COD</v>
          </cell>
        </row>
        <row r="1361">
          <cell r="C1361" t="str">
            <v>NON COD</v>
          </cell>
        </row>
        <row r="1362">
          <cell r="C1362" t="str">
            <v>NON COD</v>
          </cell>
        </row>
        <row r="1363">
          <cell r="C1363" t="str">
            <v>NON COD</v>
          </cell>
        </row>
        <row r="1364">
          <cell r="C1364" t="str">
            <v>NON COD</v>
          </cell>
        </row>
        <row r="1365">
          <cell r="C1365" t="str">
            <v>NON COD</v>
          </cell>
        </row>
        <row r="1366">
          <cell r="C1366" t="str">
            <v>NON COD</v>
          </cell>
        </row>
        <row r="1367">
          <cell r="C1367" t="str">
            <v>NON COD</v>
          </cell>
        </row>
        <row r="1368">
          <cell r="C1368" t="str">
            <v>NON COD</v>
          </cell>
        </row>
        <row r="1369">
          <cell r="C1369" t="str">
            <v>NON COD</v>
          </cell>
        </row>
        <row r="1370">
          <cell r="C1370" t="str">
            <v>NON COD</v>
          </cell>
        </row>
        <row r="1371">
          <cell r="C1371" t="str">
            <v>NON COD</v>
          </cell>
        </row>
        <row r="1372">
          <cell r="C1372" t="str">
            <v>NON COD</v>
          </cell>
        </row>
        <row r="1373">
          <cell r="C1373" t="str">
            <v>NON COD</v>
          </cell>
        </row>
        <row r="1374">
          <cell r="C1374" t="str">
            <v>NON COD</v>
          </cell>
        </row>
        <row r="1375">
          <cell r="C1375" t="str">
            <v>NON COD</v>
          </cell>
        </row>
        <row r="1376">
          <cell r="C1376" t="str">
            <v>NON COD</v>
          </cell>
        </row>
        <row r="1377">
          <cell r="C1377" t="str">
            <v>NON COD</v>
          </cell>
        </row>
        <row r="1378">
          <cell r="C1378" t="str">
            <v>NON COD</v>
          </cell>
        </row>
        <row r="1379">
          <cell r="C1379" t="str">
            <v>NON COD</v>
          </cell>
        </row>
        <row r="1380">
          <cell r="C1380" t="str">
            <v>NON COD</v>
          </cell>
        </row>
        <row r="1381">
          <cell r="C1381" t="str">
            <v>NON COD</v>
          </cell>
        </row>
        <row r="1382">
          <cell r="C1382" t="str">
            <v>NON COD</v>
          </cell>
        </row>
        <row r="1383">
          <cell r="C1383" t="str">
            <v>NON COD</v>
          </cell>
        </row>
        <row r="1384">
          <cell r="C1384" t="str">
            <v>NON COD</v>
          </cell>
        </row>
        <row r="1385">
          <cell r="C1385" t="str">
            <v>NON COD</v>
          </cell>
        </row>
        <row r="1386">
          <cell r="C1386" t="str">
            <v>NON COD</v>
          </cell>
        </row>
        <row r="1387">
          <cell r="C1387" t="str">
            <v>NON COD</v>
          </cell>
        </row>
        <row r="1388">
          <cell r="C1388" t="str">
            <v>NON COD</v>
          </cell>
        </row>
        <row r="1389">
          <cell r="C1389" t="str">
            <v>NON COD</v>
          </cell>
        </row>
        <row r="1390">
          <cell r="C1390" t="str">
            <v>NON COD</v>
          </cell>
        </row>
        <row r="1391">
          <cell r="C1391" t="str">
            <v>NON COD</v>
          </cell>
        </row>
        <row r="1392">
          <cell r="C1392" t="str">
            <v>NON COD</v>
          </cell>
        </row>
        <row r="1393">
          <cell r="C1393" t="str">
            <v>NON COD</v>
          </cell>
        </row>
        <row r="1394">
          <cell r="C1394" t="str">
            <v>NON COD</v>
          </cell>
        </row>
        <row r="1395">
          <cell r="C1395" t="str">
            <v>NON COD</v>
          </cell>
        </row>
        <row r="1396">
          <cell r="C1396" t="str">
            <v>NON COD</v>
          </cell>
        </row>
        <row r="1397">
          <cell r="C1397" t="str">
            <v>NON COD</v>
          </cell>
        </row>
        <row r="1398">
          <cell r="C1398" t="str">
            <v>NON COD</v>
          </cell>
        </row>
        <row r="1399">
          <cell r="C1399" t="str">
            <v>NON COD</v>
          </cell>
        </row>
        <row r="1400">
          <cell r="C1400" t="str">
            <v>NON COD</v>
          </cell>
        </row>
        <row r="1401">
          <cell r="C1401" t="str">
            <v>NON COD</v>
          </cell>
        </row>
        <row r="1402">
          <cell r="C1402" t="str">
            <v>NON COD</v>
          </cell>
        </row>
        <row r="1403">
          <cell r="C1403" t="str">
            <v>NON COD</v>
          </cell>
        </row>
        <row r="1404">
          <cell r="C1404" t="str">
            <v>NON COD</v>
          </cell>
        </row>
        <row r="1405">
          <cell r="C1405" t="str">
            <v>NON COD</v>
          </cell>
        </row>
        <row r="1406">
          <cell r="C1406" t="str">
            <v>NON COD</v>
          </cell>
        </row>
        <row r="1407">
          <cell r="C1407" t="str">
            <v>NON COD</v>
          </cell>
        </row>
        <row r="1408">
          <cell r="C1408" t="str">
            <v>NON COD</v>
          </cell>
        </row>
        <row r="1409">
          <cell r="C1409" t="str">
            <v>NON COD</v>
          </cell>
        </row>
        <row r="1410">
          <cell r="C1410" t="str">
            <v>NON COD</v>
          </cell>
        </row>
        <row r="1411">
          <cell r="C1411" t="str">
            <v>NON COD</v>
          </cell>
        </row>
        <row r="1412">
          <cell r="C1412" t="str">
            <v>NON COD</v>
          </cell>
        </row>
        <row r="1413">
          <cell r="C1413" t="str">
            <v>NON COD</v>
          </cell>
        </row>
        <row r="1414">
          <cell r="C1414" t="str">
            <v>NON COD</v>
          </cell>
        </row>
        <row r="1415">
          <cell r="C1415" t="str">
            <v>NON COD</v>
          </cell>
        </row>
        <row r="1416">
          <cell r="C1416" t="str">
            <v>NON COD</v>
          </cell>
        </row>
        <row r="1417">
          <cell r="C1417" t="str">
            <v>NON COD</v>
          </cell>
        </row>
        <row r="1418">
          <cell r="C1418" t="str">
            <v>NON COD</v>
          </cell>
        </row>
        <row r="1419">
          <cell r="C1419" t="str">
            <v>NON COD</v>
          </cell>
        </row>
        <row r="1420">
          <cell r="C1420" t="str">
            <v>NON COD</v>
          </cell>
        </row>
        <row r="1421">
          <cell r="C1421" t="str">
            <v>NON COD</v>
          </cell>
        </row>
        <row r="1422">
          <cell r="C1422" t="str">
            <v>NON COD</v>
          </cell>
        </row>
        <row r="1423">
          <cell r="C1423" t="str">
            <v>NON COD</v>
          </cell>
        </row>
        <row r="1424">
          <cell r="C1424" t="str">
            <v>NON COD</v>
          </cell>
        </row>
        <row r="1425">
          <cell r="C1425" t="str">
            <v>NON COD</v>
          </cell>
        </row>
        <row r="1426">
          <cell r="C1426" t="str">
            <v>NON COD</v>
          </cell>
        </row>
        <row r="1427">
          <cell r="C1427" t="str">
            <v>NON COD</v>
          </cell>
        </row>
        <row r="1428">
          <cell r="C1428" t="str">
            <v>NON COD</v>
          </cell>
        </row>
        <row r="1429">
          <cell r="C1429" t="str">
            <v>NON COD</v>
          </cell>
        </row>
        <row r="1430">
          <cell r="C1430" t="str">
            <v>NON COD</v>
          </cell>
        </row>
        <row r="1431">
          <cell r="C1431" t="str">
            <v>NON COD</v>
          </cell>
        </row>
        <row r="1432">
          <cell r="C1432" t="str">
            <v>NON COD</v>
          </cell>
        </row>
        <row r="1433">
          <cell r="C1433" t="str">
            <v>NON COD</v>
          </cell>
        </row>
        <row r="1434">
          <cell r="C1434" t="str">
            <v>NON COD</v>
          </cell>
        </row>
        <row r="1435">
          <cell r="C1435" t="str">
            <v>NON COD</v>
          </cell>
        </row>
        <row r="1436">
          <cell r="C1436" t="str">
            <v>NON COD</v>
          </cell>
        </row>
        <row r="1437">
          <cell r="C1437" t="str">
            <v>NON COD</v>
          </cell>
        </row>
        <row r="1438">
          <cell r="C1438" t="str">
            <v>NON COD</v>
          </cell>
        </row>
        <row r="1439">
          <cell r="C1439" t="str">
            <v>NON COD</v>
          </cell>
        </row>
        <row r="1440">
          <cell r="C1440" t="str">
            <v>NON COD</v>
          </cell>
        </row>
        <row r="1441">
          <cell r="C1441" t="str">
            <v>NON COD</v>
          </cell>
        </row>
        <row r="1442">
          <cell r="C1442" t="str">
            <v>NON COD</v>
          </cell>
        </row>
        <row r="1443">
          <cell r="C1443" t="str">
            <v>NON COD</v>
          </cell>
        </row>
        <row r="1444">
          <cell r="C1444" t="str">
            <v>NON COD</v>
          </cell>
        </row>
        <row r="1445">
          <cell r="C1445" t="str">
            <v>NON COD</v>
          </cell>
        </row>
        <row r="1446">
          <cell r="C1446" t="str">
            <v>NON COD</v>
          </cell>
        </row>
        <row r="1447">
          <cell r="C1447" t="str">
            <v>NON COD</v>
          </cell>
        </row>
        <row r="1448">
          <cell r="C1448" t="str">
            <v>NON COD</v>
          </cell>
        </row>
        <row r="1449">
          <cell r="C1449" t="str">
            <v>NON COD</v>
          </cell>
        </row>
        <row r="1450">
          <cell r="C1450" t="str">
            <v>NON COD</v>
          </cell>
        </row>
        <row r="1451">
          <cell r="C1451" t="str">
            <v>NON COD</v>
          </cell>
        </row>
        <row r="1452">
          <cell r="C1452" t="str">
            <v>NON COD</v>
          </cell>
        </row>
        <row r="1453">
          <cell r="C1453" t="str">
            <v>NON COD</v>
          </cell>
        </row>
        <row r="1454">
          <cell r="C1454" t="str">
            <v>NON COD</v>
          </cell>
        </row>
        <row r="1455">
          <cell r="C1455" t="str">
            <v>NON COD</v>
          </cell>
        </row>
        <row r="1456">
          <cell r="C1456" t="str">
            <v>NON COD</v>
          </cell>
        </row>
        <row r="1457">
          <cell r="C1457" t="str">
            <v>NON COD</v>
          </cell>
        </row>
        <row r="1458">
          <cell r="C1458" t="str">
            <v>NON COD</v>
          </cell>
        </row>
        <row r="1459">
          <cell r="C1459" t="str">
            <v>NON COD</v>
          </cell>
        </row>
        <row r="1460">
          <cell r="C1460" t="str">
            <v>NON COD</v>
          </cell>
        </row>
        <row r="1461">
          <cell r="C1461" t="str">
            <v>NON COD</v>
          </cell>
        </row>
        <row r="1462">
          <cell r="C1462" t="str">
            <v>NON COD</v>
          </cell>
        </row>
        <row r="1463">
          <cell r="C1463" t="str">
            <v>NON COD</v>
          </cell>
        </row>
        <row r="1464">
          <cell r="C1464" t="str">
            <v>NON COD</v>
          </cell>
        </row>
        <row r="1465">
          <cell r="C1465" t="str">
            <v>NON COD</v>
          </cell>
        </row>
        <row r="1466">
          <cell r="C1466" t="str">
            <v>NON COD</v>
          </cell>
        </row>
        <row r="1467">
          <cell r="C1467" t="str">
            <v>NON COD</v>
          </cell>
        </row>
        <row r="1468">
          <cell r="C1468" t="str">
            <v>NON COD</v>
          </cell>
        </row>
        <row r="1469">
          <cell r="C1469" t="str">
            <v>NON COD</v>
          </cell>
        </row>
        <row r="1470">
          <cell r="C1470" t="str">
            <v>NON COD</v>
          </cell>
        </row>
        <row r="1471">
          <cell r="C1471" t="str">
            <v>NON COD</v>
          </cell>
        </row>
        <row r="1472">
          <cell r="C1472" t="str">
            <v>NON COD</v>
          </cell>
        </row>
        <row r="1473">
          <cell r="C1473" t="str">
            <v>NON COD</v>
          </cell>
        </row>
        <row r="1474">
          <cell r="C1474" t="str">
            <v>NON COD</v>
          </cell>
        </row>
        <row r="1475">
          <cell r="C1475" t="str">
            <v>NON COD</v>
          </cell>
        </row>
        <row r="1476">
          <cell r="C1476" t="str">
            <v>NON COD</v>
          </cell>
        </row>
        <row r="1477">
          <cell r="C1477" t="str">
            <v>NON COD</v>
          </cell>
        </row>
        <row r="1478">
          <cell r="C1478" t="str">
            <v>NON COD</v>
          </cell>
        </row>
        <row r="1479">
          <cell r="C1479" t="str">
            <v>NON COD</v>
          </cell>
        </row>
        <row r="1480">
          <cell r="C1480" t="str">
            <v>NON COD</v>
          </cell>
        </row>
        <row r="1481">
          <cell r="C1481" t="str">
            <v>NON COD</v>
          </cell>
        </row>
        <row r="1482">
          <cell r="C1482" t="str">
            <v>NON COD</v>
          </cell>
        </row>
        <row r="1483">
          <cell r="C1483" t="str">
            <v>NON COD</v>
          </cell>
        </row>
        <row r="1484">
          <cell r="C1484" t="str">
            <v>NON COD</v>
          </cell>
        </row>
        <row r="1485">
          <cell r="C1485" t="str">
            <v>NON COD</v>
          </cell>
        </row>
        <row r="1486">
          <cell r="C1486" t="str">
            <v>NON COD</v>
          </cell>
        </row>
        <row r="1487">
          <cell r="C1487" t="str">
            <v>NON COD</v>
          </cell>
        </row>
        <row r="1488">
          <cell r="C1488" t="str">
            <v>NON COD</v>
          </cell>
        </row>
        <row r="1489">
          <cell r="C1489" t="str">
            <v>NON COD</v>
          </cell>
        </row>
        <row r="1490">
          <cell r="C1490" t="str">
            <v>NON COD</v>
          </cell>
        </row>
        <row r="1491">
          <cell r="C1491" t="str">
            <v>NON COD</v>
          </cell>
        </row>
        <row r="1492">
          <cell r="C1492" t="str">
            <v>NON COD</v>
          </cell>
        </row>
        <row r="1493">
          <cell r="C1493" t="str">
            <v>NON COD</v>
          </cell>
        </row>
        <row r="1494">
          <cell r="C1494" t="str">
            <v>NON COD</v>
          </cell>
        </row>
        <row r="1495">
          <cell r="C1495" t="str">
            <v>NON COD</v>
          </cell>
        </row>
        <row r="1496">
          <cell r="C1496" t="str">
            <v>NON COD</v>
          </cell>
        </row>
        <row r="1497">
          <cell r="C1497" t="str">
            <v>NON COD</v>
          </cell>
        </row>
        <row r="1498">
          <cell r="C1498" t="str">
            <v>NON COD</v>
          </cell>
        </row>
        <row r="1499">
          <cell r="C1499" t="str">
            <v>NON COD</v>
          </cell>
        </row>
        <row r="1500">
          <cell r="C1500" t="str">
            <v>NON COD</v>
          </cell>
        </row>
        <row r="1501">
          <cell r="C1501" t="str">
            <v>NON COD</v>
          </cell>
        </row>
        <row r="1502">
          <cell r="C1502" t="str">
            <v>NON COD</v>
          </cell>
        </row>
        <row r="1503">
          <cell r="C1503" t="str">
            <v>NON COD</v>
          </cell>
        </row>
        <row r="1504">
          <cell r="C1504" t="str">
            <v>NON COD</v>
          </cell>
        </row>
        <row r="1505">
          <cell r="C1505" t="str">
            <v>NON COD</v>
          </cell>
        </row>
        <row r="1506">
          <cell r="C1506" t="str">
            <v>NON COD</v>
          </cell>
        </row>
        <row r="1507">
          <cell r="C1507" t="str">
            <v>NON COD</v>
          </cell>
        </row>
        <row r="1508">
          <cell r="C1508" t="str">
            <v>NON COD</v>
          </cell>
        </row>
        <row r="1509">
          <cell r="C1509" t="str">
            <v>NON COD</v>
          </cell>
        </row>
        <row r="1510">
          <cell r="C1510" t="str">
            <v>NON COD</v>
          </cell>
        </row>
        <row r="1511">
          <cell r="C1511" t="str">
            <v>NON COD</v>
          </cell>
        </row>
        <row r="1512">
          <cell r="C1512" t="str">
            <v>NON COD</v>
          </cell>
        </row>
        <row r="1513">
          <cell r="C1513" t="str">
            <v>NON COD</v>
          </cell>
        </row>
        <row r="1514">
          <cell r="C1514" t="str">
            <v>NON COD</v>
          </cell>
        </row>
        <row r="1515">
          <cell r="C1515" t="str">
            <v>NON COD</v>
          </cell>
        </row>
        <row r="1516">
          <cell r="C1516" t="str">
            <v>NON COD</v>
          </cell>
        </row>
        <row r="1517">
          <cell r="C1517" t="str">
            <v>NON COD</v>
          </cell>
        </row>
        <row r="1518">
          <cell r="C1518" t="str">
            <v>NON COD</v>
          </cell>
        </row>
        <row r="1519">
          <cell r="C1519" t="str">
            <v>NON COD</v>
          </cell>
        </row>
        <row r="1520">
          <cell r="C1520" t="str">
            <v>NON COD</v>
          </cell>
        </row>
        <row r="1521">
          <cell r="C1521" t="str">
            <v>NON COD</v>
          </cell>
        </row>
        <row r="1522">
          <cell r="C1522" t="str">
            <v>NON COD</v>
          </cell>
        </row>
        <row r="1523">
          <cell r="C1523" t="str">
            <v>NON COD</v>
          </cell>
        </row>
        <row r="1524">
          <cell r="C1524" t="str">
            <v>NON COD</v>
          </cell>
        </row>
        <row r="1525">
          <cell r="C1525" t="str">
            <v>NON COD</v>
          </cell>
        </row>
        <row r="1526">
          <cell r="C1526" t="str">
            <v>NON COD</v>
          </cell>
        </row>
        <row r="1527">
          <cell r="C1527" t="str">
            <v>NON COD</v>
          </cell>
        </row>
        <row r="1528">
          <cell r="C1528" t="str">
            <v>NON COD</v>
          </cell>
        </row>
        <row r="1529">
          <cell r="C1529" t="str">
            <v>NON COD</v>
          </cell>
        </row>
        <row r="1530">
          <cell r="C1530" t="str">
            <v>NON COD</v>
          </cell>
        </row>
        <row r="1531">
          <cell r="C1531" t="str">
            <v>NON COD</v>
          </cell>
        </row>
        <row r="1532">
          <cell r="C1532" t="str">
            <v>NON COD</v>
          </cell>
        </row>
        <row r="1533">
          <cell r="C1533" t="str">
            <v>NON COD</v>
          </cell>
        </row>
        <row r="1534">
          <cell r="C1534" t="str">
            <v>NON COD</v>
          </cell>
        </row>
        <row r="1535">
          <cell r="C1535" t="str">
            <v>NON COD</v>
          </cell>
        </row>
        <row r="1536">
          <cell r="C1536" t="str">
            <v>NON COD</v>
          </cell>
        </row>
        <row r="1537">
          <cell r="C1537" t="str">
            <v>NON COD</v>
          </cell>
        </row>
        <row r="1538">
          <cell r="C1538" t="str">
            <v>NON COD</v>
          </cell>
        </row>
        <row r="1539">
          <cell r="C1539" t="str">
            <v>NON COD</v>
          </cell>
        </row>
        <row r="1540">
          <cell r="C1540" t="str">
            <v>NON COD</v>
          </cell>
        </row>
        <row r="1541">
          <cell r="C1541" t="str">
            <v>NON COD</v>
          </cell>
        </row>
        <row r="1542">
          <cell r="C1542" t="str">
            <v>NON COD</v>
          </cell>
        </row>
        <row r="1543">
          <cell r="C1543" t="str">
            <v>NON COD</v>
          </cell>
        </row>
        <row r="1544">
          <cell r="C1544" t="str">
            <v>NON COD</v>
          </cell>
        </row>
        <row r="1545">
          <cell r="C1545" t="str">
            <v>NON COD</v>
          </cell>
        </row>
        <row r="1546">
          <cell r="C1546" t="str">
            <v>NON COD</v>
          </cell>
        </row>
        <row r="1547">
          <cell r="C1547" t="str">
            <v>NON COD</v>
          </cell>
        </row>
        <row r="1548">
          <cell r="C1548" t="str">
            <v>NON COD</v>
          </cell>
        </row>
        <row r="1549">
          <cell r="C1549" t="str">
            <v>NON COD</v>
          </cell>
        </row>
        <row r="1550">
          <cell r="C1550" t="str">
            <v>NON COD</v>
          </cell>
        </row>
        <row r="1551">
          <cell r="C1551" t="str">
            <v>NON COD</v>
          </cell>
        </row>
        <row r="1552">
          <cell r="C1552" t="str">
            <v>NON COD</v>
          </cell>
        </row>
        <row r="1553">
          <cell r="C1553" t="str">
            <v>NON COD</v>
          </cell>
        </row>
        <row r="1554">
          <cell r="C1554" t="str">
            <v>NON COD</v>
          </cell>
        </row>
        <row r="1555">
          <cell r="C1555" t="str">
            <v>NON COD</v>
          </cell>
        </row>
        <row r="1556">
          <cell r="C1556" t="str">
            <v>NON COD</v>
          </cell>
        </row>
        <row r="1557">
          <cell r="C1557" t="str">
            <v>NON COD</v>
          </cell>
        </row>
        <row r="1558">
          <cell r="C1558" t="str">
            <v>NON COD</v>
          </cell>
        </row>
        <row r="1559">
          <cell r="C1559" t="str">
            <v>NON COD</v>
          </cell>
        </row>
        <row r="1560">
          <cell r="C1560" t="str">
            <v>NON COD</v>
          </cell>
        </row>
        <row r="1561">
          <cell r="C1561" t="str">
            <v>NON COD</v>
          </cell>
        </row>
        <row r="1562">
          <cell r="C1562" t="str">
            <v>NON COD</v>
          </cell>
        </row>
        <row r="1563">
          <cell r="C1563" t="str">
            <v>NON COD</v>
          </cell>
        </row>
        <row r="1564">
          <cell r="C1564" t="str">
            <v>NON COD</v>
          </cell>
        </row>
        <row r="1565">
          <cell r="C1565" t="str">
            <v>NON COD</v>
          </cell>
        </row>
        <row r="1566">
          <cell r="C1566" t="str">
            <v>NON COD</v>
          </cell>
        </row>
        <row r="1567">
          <cell r="C1567" t="str">
            <v>NON COD</v>
          </cell>
        </row>
        <row r="1568">
          <cell r="C1568" t="str">
            <v>NON COD</v>
          </cell>
        </row>
        <row r="1569">
          <cell r="C1569" t="str">
            <v>NON COD</v>
          </cell>
        </row>
        <row r="1570">
          <cell r="C1570" t="str">
            <v>NON COD</v>
          </cell>
        </row>
        <row r="1571">
          <cell r="C1571" t="str">
            <v>NON COD</v>
          </cell>
        </row>
        <row r="1572">
          <cell r="C1572" t="str">
            <v>NON COD</v>
          </cell>
        </row>
        <row r="1573">
          <cell r="C1573" t="str">
            <v>NON COD</v>
          </cell>
        </row>
        <row r="1574">
          <cell r="C1574" t="str">
            <v>NON COD</v>
          </cell>
        </row>
        <row r="1575">
          <cell r="C1575" t="str">
            <v>NON COD</v>
          </cell>
        </row>
        <row r="1576">
          <cell r="C1576" t="str">
            <v>NON COD</v>
          </cell>
        </row>
        <row r="1577">
          <cell r="C1577" t="str">
            <v>NON COD</v>
          </cell>
        </row>
        <row r="1578">
          <cell r="C1578" t="str">
            <v>NON COD</v>
          </cell>
        </row>
        <row r="1579">
          <cell r="C1579" t="str">
            <v>NON COD</v>
          </cell>
        </row>
        <row r="1580">
          <cell r="C1580" t="str">
            <v>NON COD</v>
          </cell>
        </row>
        <row r="1581">
          <cell r="C1581" t="str">
            <v>NON COD</v>
          </cell>
        </row>
        <row r="1582">
          <cell r="C1582" t="str">
            <v>NON COD</v>
          </cell>
        </row>
        <row r="1583">
          <cell r="C1583" t="str">
            <v>NON COD</v>
          </cell>
        </row>
        <row r="1584">
          <cell r="C1584" t="str">
            <v>NON COD</v>
          </cell>
        </row>
        <row r="1585">
          <cell r="C1585" t="str">
            <v>NON COD</v>
          </cell>
        </row>
        <row r="1586">
          <cell r="C1586" t="str">
            <v>NON COD</v>
          </cell>
        </row>
        <row r="1587">
          <cell r="C1587" t="str">
            <v>NON COD</v>
          </cell>
        </row>
        <row r="1588">
          <cell r="C1588" t="str">
            <v>NON COD</v>
          </cell>
        </row>
        <row r="1589">
          <cell r="C1589" t="str">
            <v>NON COD</v>
          </cell>
        </row>
        <row r="1590">
          <cell r="C1590" t="str">
            <v>NON COD</v>
          </cell>
        </row>
        <row r="1591">
          <cell r="C1591" t="str">
            <v>NON COD</v>
          </cell>
        </row>
        <row r="1592">
          <cell r="C1592" t="str">
            <v>NON COD</v>
          </cell>
        </row>
        <row r="1593">
          <cell r="C1593" t="str">
            <v>NON COD</v>
          </cell>
        </row>
        <row r="1594">
          <cell r="C1594" t="str">
            <v>NON COD</v>
          </cell>
        </row>
        <row r="1595">
          <cell r="C1595" t="str">
            <v>NON COD</v>
          </cell>
        </row>
        <row r="1596">
          <cell r="C1596" t="str">
            <v>NON COD</v>
          </cell>
        </row>
        <row r="1597">
          <cell r="C1597" t="str">
            <v>NON COD</v>
          </cell>
        </row>
        <row r="1598">
          <cell r="C1598" t="str">
            <v>NON COD</v>
          </cell>
        </row>
        <row r="1599">
          <cell r="C1599" t="str">
            <v>NON COD</v>
          </cell>
        </row>
        <row r="1600">
          <cell r="C1600" t="str">
            <v>NON COD</v>
          </cell>
        </row>
        <row r="1601">
          <cell r="C1601" t="str">
            <v>NON COD</v>
          </cell>
        </row>
        <row r="1602">
          <cell r="C1602" t="str">
            <v>NON COD</v>
          </cell>
        </row>
        <row r="1603">
          <cell r="C1603" t="str">
            <v>NON COD</v>
          </cell>
        </row>
        <row r="1604">
          <cell r="C1604" t="str">
            <v>NON COD</v>
          </cell>
        </row>
        <row r="1605">
          <cell r="C1605" t="str">
            <v>NON COD</v>
          </cell>
        </row>
        <row r="1606">
          <cell r="C1606" t="str">
            <v>NON COD</v>
          </cell>
        </row>
        <row r="1607">
          <cell r="C1607" t="str">
            <v>NON COD</v>
          </cell>
        </row>
        <row r="1608">
          <cell r="C1608" t="str">
            <v>NON COD</v>
          </cell>
        </row>
        <row r="1609">
          <cell r="C1609" t="str">
            <v>NON COD</v>
          </cell>
        </row>
        <row r="1610">
          <cell r="C1610" t="str">
            <v>NON COD</v>
          </cell>
        </row>
        <row r="1611">
          <cell r="C1611" t="str">
            <v>NON COD</v>
          </cell>
        </row>
        <row r="1612">
          <cell r="C1612" t="str">
            <v>NON COD</v>
          </cell>
        </row>
        <row r="1613">
          <cell r="C1613" t="str">
            <v>NON COD</v>
          </cell>
        </row>
        <row r="1614">
          <cell r="C1614" t="str">
            <v>NON COD</v>
          </cell>
        </row>
        <row r="1615">
          <cell r="C1615" t="str">
            <v>NON COD</v>
          </cell>
        </row>
        <row r="1616">
          <cell r="C1616" t="str">
            <v>NON COD</v>
          </cell>
        </row>
        <row r="1617">
          <cell r="C1617" t="str">
            <v>NON COD</v>
          </cell>
        </row>
        <row r="1618">
          <cell r="C1618" t="str">
            <v>NON COD</v>
          </cell>
        </row>
        <row r="1619">
          <cell r="C1619" t="str">
            <v>NON COD</v>
          </cell>
        </row>
        <row r="1620">
          <cell r="C1620" t="str">
            <v>NON COD</v>
          </cell>
        </row>
        <row r="1621">
          <cell r="C1621" t="str">
            <v>NON COD</v>
          </cell>
        </row>
        <row r="1622">
          <cell r="C1622" t="str">
            <v>NON COD</v>
          </cell>
        </row>
        <row r="1623">
          <cell r="C1623" t="str">
            <v>NON COD</v>
          </cell>
        </row>
        <row r="1624">
          <cell r="C1624" t="str">
            <v>NON COD</v>
          </cell>
        </row>
        <row r="1625">
          <cell r="C1625" t="str">
            <v>NON COD</v>
          </cell>
        </row>
        <row r="1626">
          <cell r="C1626" t="str">
            <v>NON COD</v>
          </cell>
        </row>
        <row r="1627">
          <cell r="C1627" t="str">
            <v>NON COD</v>
          </cell>
        </row>
        <row r="1628">
          <cell r="C1628" t="str">
            <v>NON COD</v>
          </cell>
        </row>
        <row r="1629">
          <cell r="C1629" t="str">
            <v>NON COD</v>
          </cell>
        </row>
        <row r="1630">
          <cell r="C1630" t="str">
            <v>NON COD</v>
          </cell>
        </row>
        <row r="1631">
          <cell r="C1631" t="str">
            <v>NON COD</v>
          </cell>
        </row>
        <row r="1632">
          <cell r="C1632" t="str">
            <v>NON COD</v>
          </cell>
        </row>
        <row r="1633">
          <cell r="C1633" t="str">
            <v>NON COD</v>
          </cell>
        </row>
        <row r="1634">
          <cell r="C1634" t="str">
            <v>NON COD</v>
          </cell>
        </row>
        <row r="1635">
          <cell r="C1635" t="str">
            <v>NON COD</v>
          </cell>
        </row>
        <row r="1636">
          <cell r="C1636" t="str">
            <v>NON COD</v>
          </cell>
        </row>
        <row r="1637">
          <cell r="C1637" t="str">
            <v>NON COD</v>
          </cell>
        </row>
        <row r="1638">
          <cell r="C1638" t="str">
            <v>NON COD</v>
          </cell>
        </row>
        <row r="1639">
          <cell r="C1639" t="str">
            <v>NON COD</v>
          </cell>
        </row>
        <row r="1640">
          <cell r="C1640" t="str">
            <v>NON COD</v>
          </cell>
        </row>
        <row r="1641">
          <cell r="C1641" t="str">
            <v>NON COD</v>
          </cell>
        </row>
        <row r="1642">
          <cell r="C1642" t="str">
            <v>NON COD</v>
          </cell>
        </row>
        <row r="1643">
          <cell r="C1643" t="str">
            <v>NON COD</v>
          </cell>
        </row>
        <row r="1644">
          <cell r="C1644" t="str">
            <v>NON COD</v>
          </cell>
        </row>
        <row r="1645">
          <cell r="C1645" t="str">
            <v>NON COD</v>
          </cell>
        </row>
        <row r="1646">
          <cell r="C1646" t="str">
            <v>NON COD</v>
          </cell>
        </row>
        <row r="1647">
          <cell r="C1647" t="str">
            <v>NON COD</v>
          </cell>
        </row>
        <row r="1648">
          <cell r="C1648" t="str">
            <v>NON COD</v>
          </cell>
        </row>
        <row r="1649">
          <cell r="C1649" t="str">
            <v>NON COD</v>
          </cell>
        </row>
        <row r="1650">
          <cell r="C1650" t="str">
            <v>NON COD</v>
          </cell>
        </row>
        <row r="1651">
          <cell r="C1651" t="str">
            <v>NON COD</v>
          </cell>
        </row>
        <row r="1652">
          <cell r="C1652" t="str">
            <v>NON COD</v>
          </cell>
        </row>
        <row r="1653">
          <cell r="C1653" t="str">
            <v>NON COD</v>
          </cell>
        </row>
        <row r="1654">
          <cell r="C1654" t="str">
            <v>NON COD</v>
          </cell>
        </row>
        <row r="1655">
          <cell r="C1655" t="str">
            <v>NON COD</v>
          </cell>
        </row>
        <row r="1656">
          <cell r="C1656" t="str">
            <v>NON COD</v>
          </cell>
        </row>
        <row r="1657">
          <cell r="C1657" t="str">
            <v>NON COD</v>
          </cell>
        </row>
        <row r="1658">
          <cell r="C1658" t="str">
            <v>NON COD</v>
          </cell>
        </row>
        <row r="1659">
          <cell r="C1659" t="str">
            <v>NON COD</v>
          </cell>
        </row>
        <row r="1660">
          <cell r="C1660" t="str">
            <v>NON COD</v>
          </cell>
        </row>
        <row r="1661">
          <cell r="C1661" t="str">
            <v>NON COD</v>
          </cell>
        </row>
        <row r="1662">
          <cell r="C1662" t="str">
            <v>NON COD</v>
          </cell>
        </row>
        <row r="1663">
          <cell r="C1663" t="str">
            <v>NON COD</v>
          </cell>
        </row>
        <row r="1664">
          <cell r="C1664" t="str">
            <v>NON COD</v>
          </cell>
        </row>
        <row r="1665">
          <cell r="C1665" t="str">
            <v>NON COD</v>
          </cell>
        </row>
        <row r="1666">
          <cell r="C1666" t="str">
            <v>NON COD</v>
          </cell>
        </row>
        <row r="1667">
          <cell r="C1667" t="str">
            <v>NON COD</v>
          </cell>
        </row>
        <row r="1668">
          <cell r="C1668" t="str">
            <v>NON COD</v>
          </cell>
        </row>
        <row r="1669">
          <cell r="C1669" t="str">
            <v>NON COD</v>
          </cell>
        </row>
        <row r="1670">
          <cell r="C1670" t="str">
            <v>NON COD</v>
          </cell>
        </row>
        <row r="1671">
          <cell r="C1671" t="str">
            <v>NON COD</v>
          </cell>
        </row>
        <row r="1672">
          <cell r="C1672" t="str">
            <v>NON COD</v>
          </cell>
        </row>
        <row r="1673">
          <cell r="C1673" t="str">
            <v>NON COD</v>
          </cell>
        </row>
        <row r="1674">
          <cell r="C1674" t="str">
            <v>NON COD</v>
          </cell>
        </row>
        <row r="1675">
          <cell r="C1675" t="str">
            <v>NON COD</v>
          </cell>
        </row>
        <row r="1676">
          <cell r="C1676" t="str">
            <v>NON COD</v>
          </cell>
        </row>
        <row r="1677">
          <cell r="C1677" t="str">
            <v>NON COD</v>
          </cell>
        </row>
        <row r="1678">
          <cell r="C1678" t="str">
            <v>NON COD</v>
          </cell>
        </row>
        <row r="1679">
          <cell r="C1679" t="str">
            <v>NON COD</v>
          </cell>
        </row>
        <row r="1680">
          <cell r="C1680" t="str">
            <v>NON COD</v>
          </cell>
        </row>
        <row r="1681">
          <cell r="C1681" t="str">
            <v>NON COD</v>
          </cell>
        </row>
        <row r="1682">
          <cell r="C1682" t="str">
            <v>NON COD</v>
          </cell>
        </row>
        <row r="1683">
          <cell r="C1683" t="str">
            <v>NON COD</v>
          </cell>
        </row>
        <row r="1684">
          <cell r="C1684" t="str">
            <v>NON COD</v>
          </cell>
        </row>
        <row r="1685">
          <cell r="C1685" t="str">
            <v>NON COD</v>
          </cell>
        </row>
        <row r="1686">
          <cell r="C1686" t="str">
            <v>NON COD</v>
          </cell>
        </row>
        <row r="1687">
          <cell r="C1687" t="str">
            <v>NON COD</v>
          </cell>
        </row>
        <row r="1688">
          <cell r="C1688" t="str">
            <v>NON COD</v>
          </cell>
        </row>
        <row r="1689">
          <cell r="C1689" t="str">
            <v>NON COD</v>
          </cell>
        </row>
        <row r="1690">
          <cell r="C1690" t="str">
            <v>NON COD</v>
          </cell>
        </row>
        <row r="1691">
          <cell r="C1691" t="str">
            <v>NON COD</v>
          </cell>
        </row>
        <row r="1692">
          <cell r="C1692" t="str">
            <v>NON COD</v>
          </cell>
        </row>
        <row r="1693">
          <cell r="C1693" t="str">
            <v>NON COD</v>
          </cell>
        </row>
        <row r="1694">
          <cell r="C1694" t="str">
            <v>NON COD</v>
          </cell>
        </row>
        <row r="1695">
          <cell r="C1695" t="str">
            <v>NON COD</v>
          </cell>
        </row>
        <row r="1696">
          <cell r="C1696" t="str">
            <v>NON COD</v>
          </cell>
        </row>
        <row r="1697">
          <cell r="C1697" t="str">
            <v>NON COD</v>
          </cell>
        </row>
        <row r="1698">
          <cell r="C1698" t="str">
            <v>NON COD</v>
          </cell>
        </row>
        <row r="1699">
          <cell r="C1699" t="str">
            <v>NON COD</v>
          </cell>
        </row>
        <row r="1700">
          <cell r="C1700" t="str">
            <v>NON COD</v>
          </cell>
        </row>
        <row r="1701">
          <cell r="C1701" t="str">
            <v>NON COD</v>
          </cell>
        </row>
        <row r="1702">
          <cell r="C1702" t="str">
            <v>NON COD</v>
          </cell>
        </row>
        <row r="1703">
          <cell r="C1703" t="str">
            <v>NON COD</v>
          </cell>
        </row>
        <row r="1704">
          <cell r="C1704" t="str">
            <v>NON COD</v>
          </cell>
        </row>
        <row r="1705">
          <cell r="C1705" t="str">
            <v>NON COD</v>
          </cell>
        </row>
        <row r="1706">
          <cell r="C1706" t="str">
            <v>NON COD</v>
          </cell>
        </row>
        <row r="1707">
          <cell r="C1707" t="str">
            <v>NON COD</v>
          </cell>
        </row>
        <row r="1708">
          <cell r="C1708" t="str">
            <v>NON COD</v>
          </cell>
        </row>
        <row r="1709">
          <cell r="C1709" t="str">
            <v>NON COD</v>
          </cell>
        </row>
        <row r="1710">
          <cell r="C1710" t="str">
            <v>NON COD</v>
          </cell>
        </row>
        <row r="1711">
          <cell r="C1711" t="str">
            <v>NON COD</v>
          </cell>
        </row>
        <row r="1712">
          <cell r="C1712" t="str">
            <v>NON COD</v>
          </cell>
        </row>
        <row r="1713">
          <cell r="C1713" t="str">
            <v>NON COD</v>
          </cell>
        </row>
        <row r="1714">
          <cell r="C1714" t="str">
            <v>NON COD</v>
          </cell>
        </row>
        <row r="1715">
          <cell r="C1715" t="str">
            <v>NON COD</v>
          </cell>
        </row>
        <row r="1716">
          <cell r="C1716" t="str">
            <v>NON COD</v>
          </cell>
        </row>
        <row r="1717">
          <cell r="C1717" t="str">
            <v>NON COD</v>
          </cell>
        </row>
        <row r="1718">
          <cell r="C1718" t="str">
            <v>NON COD</v>
          </cell>
        </row>
        <row r="1719">
          <cell r="C1719" t="str">
            <v>NON COD</v>
          </cell>
        </row>
        <row r="1720">
          <cell r="C1720" t="str">
            <v>NON COD</v>
          </cell>
        </row>
        <row r="1721">
          <cell r="C1721" t="str">
            <v>NON COD</v>
          </cell>
        </row>
        <row r="1722">
          <cell r="C1722" t="str">
            <v>NON COD</v>
          </cell>
        </row>
        <row r="1723">
          <cell r="C1723" t="str">
            <v>NON COD</v>
          </cell>
        </row>
        <row r="1724">
          <cell r="C1724" t="str">
            <v>NON COD</v>
          </cell>
        </row>
        <row r="1725">
          <cell r="C1725" t="str">
            <v>NON COD</v>
          </cell>
        </row>
        <row r="1726">
          <cell r="C1726" t="str">
            <v>NON COD</v>
          </cell>
        </row>
        <row r="1727">
          <cell r="C1727" t="str">
            <v>NON COD</v>
          </cell>
        </row>
        <row r="1728">
          <cell r="C1728" t="str">
            <v>NON COD</v>
          </cell>
        </row>
        <row r="1729">
          <cell r="C1729" t="str">
            <v>NON COD</v>
          </cell>
        </row>
        <row r="1730">
          <cell r="C1730" t="str">
            <v>NON COD</v>
          </cell>
        </row>
        <row r="1731">
          <cell r="C1731" t="str">
            <v>NON COD</v>
          </cell>
        </row>
        <row r="1732">
          <cell r="C1732" t="str">
            <v>NON COD</v>
          </cell>
        </row>
        <row r="1733">
          <cell r="C1733" t="str">
            <v>NON COD</v>
          </cell>
        </row>
        <row r="1734">
          <cell r="C1734" t="str">
            <v>NON COD</v>
          </cell>
        </row>
        <row r="1735">
          <cell r="C1735" t="str">
            <v>NON COD</v>
          </cell>
        </row>
        <row r="1736">
          <cell r="C1736" t="str">
            <v>NON COD</v>
          </cell>
        </row>
        <row r="1737">
          <cell r="C1737" t="str">
            <v>NON COD</v>
          </cell>
        </row>
        <row r="1738">
          <cell r="C1738" t="str">
            <v>NON COD</v>
          </cell>
        </row>
        <row r="1739">
          <cell r="C1739" t="str">
            <v>NON COD</v>
          </cell>
        </row>
        <row r="1740">
          <cell r="C1740" t="str">
            <v>NON COD</v>
          </cell>
        </row>
        <row r="1741">
          <cell r="C1741" t="str">
            <v>NON COD</v>
          </cell>
        </row>
        <row r="1742">
          <cell r="C1742" t="str">
            <v>NON COD</v>
          </cell>
        </row>
        <row r="1743">
          <cell r="C1743" t="str">
            <v>NON COD</v>
          </cell>
        </row>
        <row r="1744">
          <cell r="C1744" t="str">
            <v>NON COD</v>
          </cell>
        </row>
        <row r="1745">
          <cell r="C1745" t="str">
            <v>NON COD</v>
          </cell>
        </row>
        <row r="1746">
          <cell r="C1746" t="str">
            <v>NON COD</v>
          </cell>
        </row>
        <row r="1747">
          <cell r="C1747" t="str">
            <v>NON COD</v>
          </cell>
        </row>
        <row r="1748">
          <cell r="C1748" t="str">
            <v>NON COD</v>
          </cell>
        </row>
        <row r="1749">
          <cell r="C1749" t="str">
            <v>NON COD</v>
          </cell>
        </row>
        <row r="1750">
          <cell r="C1750" t="str">
            <v>NON COD</v>
          </cell>
        </row>
        <row r="1751">
          <cell r="C1751" t="str">
            <v>NON COD</v>
          </cell>
        </row>
        <row r="1752">
          <cell r="C1752" t="str">
            <v>NON COD</v>
          </cell>
        </row>
        <row r="1753">
          <cell r="C1753" t="str">
            <v>NON COD</v>
          </cell>
        </row>
        <row r="1754">
          <cell r="C1754" t="str">
            <v>NON COD</v>
          </cell>
        </row>
        <row r="1755">
          <cell r="C1755" t="str">
            <v>NON COD</v>
          </cell>
        </row>
        <row r="1756">
          <cell r="C1756" t="str">
            <v>NON COD</v>
          </cell>
        </row>
        <row r="1757">
          <cell r="C1757" t="str">
            <v>NON COD</v>
          </cell>
        </row>
        <row r="1758">
          <cell r="C1758" t="str">
            <v>NON COD</v>
          </cell>
        </row>
        <row r="1759">
          <cell r="C1759" t="str">
            <v>NON COD</v>
          </cell>
        </row>
        <row r="1760">
          <cell r="C1760" t="str">
            <v>NON COD</v>
          </cell>
        </row>
        <row r="1761">
          <cell r="C1761" t="str">
            <v>NON COD</v>
          </cell>
        </row>
        <row r="1762">
          <cell r="C1762" t="str">
            <v>NON COD</v>
          </cell>
        </row>
        <row r="1763">
          <cell r="C1763" t="str">
            <v>NON COD</v>
          </cell>
        </row>
        <row r="1764">
          <cell r="C1764" t="str">
            <v>NON COD</v>
          </cell>
        </row>
        <row r="1765">
          <cell r="C1765" t="str">
            <v>NON COD</v>
          </cell>
        </row>
        <row r="1766">
          <cell r="C1766" t="str">
            <v>NON COD</v>
          </cell>
        </row>
        <row r="1767">
          <cell r="C1767" t="str">
            <v>NON COD</v>
          </cell>
        </row>
        <row r="1768">
          <cell r="C1768" t="str">
            <v>NON COD</v>
          </cell>
        </row>
        <row r="1769">
          <cell r="C1769" t="str">
            <v>NON COD</v>
          </cell>
        </row>
        <row r="1770">
          <cell r="C1770" t="str">
            <v>NON COD</v>
          </cell>
        </row>
        <row r="1771">
          <cell r="C1771" t="str">
            <v>NON COD</v>
          </cell>
        </row>
        <row r="1772">
          <cell r="C1772" t="str">
            <v>NON COD</v>
          </cell>
        </row>
        <row r="1773">
          <cell r="C1773" t="str">
            <v>NON COD</v>
          </cell>
        </row>
        <row r="1774">
          <cell r="C1774" t="str">
            <v>NON COD</v>
          </cell>
        </row>
        <row r="1775">
          <cell r="C1775" t="str">
            <v>NON COD</v>
          </cell>
        </row>
        <row r="1776">
          <cell r="C1776" t="str">
            <v>NON COD</v>
          </cell>
        </row>
        <row r="1777">
          <cell r="C1777" t="str">
            <v>NON COD</v>
          </cell>
        </row>
        <row r="1778">
          <cell r="C1778" t="str">
            <v>NON COD</v>
          </cell>
        </row>
        <row r="1779">
          <cell r="C1779" t="str">
            <v>NON COD</v>
          </cell>
        </row>
        <row r="1780">
          <cell r="C1780" t="str">
            <v>NON COD</v>
          </cell>
        </row>
        <row r="1781">
          <cell r="C1781" t="str">
            <v>NON COD</v>
          </cell>
        </row>
        <row r="1782">
          <cell r="C1782" t="str">
            <v>NON COD</v>
          </cell>
        </row>
        <row r="1783">
          <cell r="C1783" t="str">
            <v>NON COD</v>
          </cell>
        </row>
        <row r="1784">
          <cell r="C1784" t="str">
            <v>NON COD</v>
          </cell>
        </row>
        <row r="1785">
          <cell r="C1785" t="str">
            <v>NON COD</v>
          </cell>
        </row>
        <row r="1786">
          <cell r="C1786" t="str">
            <v>NON COD</v>
          </cell>
        </row>
        <row r="1787">
          <cell r="C1787" t="str">
            <v>NON COD</v>
          </cell>
        </row>
        <row r="1788">
          <cell r="C1788" t="str">
            <v>NON COD</v>
          </cell>
        </row>
        <row r="1789">
          <cell r="C1789" t="str">
            <v>NON COD</v>
          </cell>
        </row>
        <row r="1790">
          <cell r="C1790" t="str">
            <v>NON COD</v>
          </cell>
        </row>
        <row r="1791">
          <cell r="C1791" t="str">
            <v>NON COD</v>
          </cell>
        </row>
        <row r="1792">
          <cell r="C1792" t="str">
            <v>NON COD</v>
          </cell>
        </row>
        <row r="1793">
          <cell r="C1793" t="str">
            <v>NON COD</v>
          </cell>
        </row>
        <row r="1794">
          <cell r="C1794" t="str">
            <v>NON COD</v>
          </cell>
        </row>
        <row r="1795">
          <cell r="C1795" t="str">
            <v>NON COD</v>
          </cell>
        </row>
        <row r="1796">
          <cell r="C1796" t="str">
            <v>NON COD</v>
          </cell>
        </row>
        <row r="1797">
          <cell r="C1797" t="str">
            <v>NON COD</v>
          </cell>
        </row>
        <row r="1798">
          <cell r="C1798" t="str">
            <v>NON COD</v>
          </cell>
        </row>
        <row r="1799">
          <cell r="C1799" t="str">
            <v>NON COD</v>
          </cell>
        </row>
        <row r="1800">
          <cell r="C1800" t="str">
            <v>NON COD</v>
          </cell>
        </row>
        <row r="1801">
          <cell r="C1801" t="str">
            <v>NON COD</v>
          </cell>
        </row>
        <row r="1802">
          <cell r="C1802" t="str">
            <v>NON COD</v>
          </cell>
        </row>
        <row r="1803">
          <cell r="C1803" t="str">
            <v>NON COD</v>
          </cell>
        </row>
        <row r="1804">
          <cell r="C1804" t="str">
            <v>NON COD</v>
          </cell>
        </row>
        <row r="1805">
          <cell r="C1805" t="str">
            <v>NON COD</v>
          </cell>
        </row>
        <row r="1806">
          <cell r="C1806" t="str">
            <v>NON COD</v>
          </cell>
        </row>
        <row r="1807">
          <cell r="C1807" t="str">
            <v>NON COD</v>
          </cell>
        </row>
        <row r="1808">
          <cell r="C1808" t="str">
            <v>NON COD</v>
          </cell>
        </row>
        <row r="1809">
          <cell r="C1809" t="str">
            <v>NON COD</v>
          </cell>
        </row>
        <row r="1810">
          <cell r="C1810" t="str">
            <v>NON COD</v>
          </cell>
        </row>
        <row r="1811">
          <cell r="C1811" t="str">
            <v>NON COD</v>
          </cell>
        </row>
        <row r="1812">
          <cell r="C1812" t="str">
            <v>NON COD</v>
          </cell>
        </row>
        <row r="1813">
          <cell r="C1813" t="str">
            <v>NON COD</v>
          </cell>
        </row>
        <row r="1814">
          <cell r="C1814" t="str">
            <v>NON COD</v>
          </cell>
        </row>
        <row r="1815">
          <cell r="C1815" t="str">
            <v>NON COD</v>
          </cell>
        </row>
        <row r="1816">
          <cell r="C1816" t="str">
            <v>NON COD</v>
          </cell>
        </row>
        <row r="1817">
          <cell r="C1817" t="str">
            <v>NON COD</v>
          </cell>
        </row>
        <row r="1818">
          <cell r="C1818" t="str">
            <v>NON COD</v>
          </cell>
        </row>
        <row r="1819">
          <cell r="C1819" t="str">
            <v>NON COD</v>
          </cell>
        </row>
        <row r="1820">
          <cell r="C1820" t="str">
            <v>NON COD</v>
          </cell>
        </row>
        <row r="1821">
          <cell r="C1821" t="str">
            <v>NON COD</v>
          </cell>
        </row>
        <row r="1822">
          <cell r="C1822" t="str">
            <v>NON COD</v>
          </cell>
        </row>
        <row r="1823">
          <cell r="C1823" t="str">
            <v>NON COD</v>
          </cell>
        </row>
        <row r="1824">
          <cell r="C1824" t="str">
            <v>NON COD</v>
          </cell>
        </row>
        <row r="1825">
          <cell r="C1825" t="str">
            <v>NON COD</v>
          </cell>
        </row>
        <row r="1826">
          <cell r="C1826" t="str">
            <v>NON COD</v>
          </cell>
        </row>
        <row r="1827">
          <cell r="C1827" t="str">
            <v>NON COD</v>
          </cell>
        </row>
        <row r="1828">
          <cell r="C1828" t="str">
            <v>NON COD</v>
          </cell>
        </row>
        <row r="1829">
          <cell r="C1829" t="str">
            <v>NON COD</v>
          </cell>
        </row>
        <row r="1830">
          <cell r="C1830" t="str">
            <v>NON COD</v>
          </cell>
        </row>
        <row r="1831">
          <cell r="C1831" t="str">
            <v>NON COD</v>
          </cell>
        </row>
        <row r="1832">
          <cell r="C1832" t="str">
            <v>NON COD</v>
          </cell>
        </row>
        <row r="1833">
          <cell r="C1833" t="str">
            <v>NON COD</v>
          </cell>
        </row>
        <row r="1834">
          <cell r="C1834" t="str">
            <v>NON COD</v>
          </cell>
        </row>
        <row r="1835">
          <cell r="C1835" t="str">
            <v>NON COD</v>
          </cell>
        </row>
        <row r="1836">
          <cell r="C1836" t="str">
            <v>NON COD</v>
          </cell>
        </row>
        <row r="1837">
          <cell r="C1837" t="str">
            <v>NON COD</v>
          </cell>
        </row>
        <row r="1838">
          <cell r="C1838" t="str">
            <v>NON COD</v>
          </cell>
        </row>
        <row r="1839">
          <cell r="C1839" t="str">
            <v>NON COD</v>
          </cell>
        </row>
        <row r="1840">
          <cell r="C1840" t="str">
            <v>NON COD</v>
          </cell>
        </row>
        <row r="1841">
          <cell r="C1841" t="str">
            <v>NON COD</v>
          </cell>
        </row>
        <row r="1842">
          <cell r="C1842" t="str">
            <v>NON COD</v>
          </cell>
        </row>
        <row r="1843">
          <cell r="C1843" t="str">
            <v>NON COD</v>
          </cell>
        </row>
        <row r="1844">
          <cell r="C1844" t="str">
            <v>NON COD</v>
          </cell>
        </row>
        <row r="1845">
          <cell r="C1845" t="str">
            <v>NON COD</v>
          </cell>
        </row>
        <row r="1846">
          <cell r="C1846" t="str">
            <v>NON COD</v>
          </cell>
        </row>
        <row r="1847">
          <cell r="C1847" t="str">
            <v>NON COD</v>
          </cell>
        </row>
        <row r="1848">
          <cell r="C1848" t="str">
            <v>NON COD</v>
          </cell>
        </row>
        <row r="1849">
          <cell r="C1849" t="str">
            <v>NON COD</v>
          </cell>
        </row>
        <row r="1850">
          <cell r="C1850" t="str">
            <v>NON COD</v>
          </cell>
        </row>
        <row r="1851">
          <cell r="C1851" t="str">
            <v>NON COD</v>
          </cell>
        </row>
        <row r="1852">
          <cell r="C1852" t="str">
            <v>NON COD</v>
          </cell>
        </row>
        <row r="1853">
          <cell r="C1853" t="str">
            <v>NON COD</v>
          </cell>
        </row>
        <row r="1854">
          <cell r="C1854" t="str">
            <v>NON COD</v>
          </cell>
        </row>
        <row r="1855">
          <cell r="C1855" t="str">
            <v>NON COD</v>
          </cell>
        </row>
        <row r="1856">
          <cell r="C1856" t="str">
            <v>NON COD</v>
          </cell>
        </row>
        <row r="1857">
          <cell r="C1857" t="str">
            <v>NON COD</v>
          </cell>
        </row>
        <row r="1858">
          <cell r="C1858" t="str">
            <v>NON COD</v>
          </cell>
        </row>
        <row r="1859">
          <cell r="C1859" t="str">
            <v>NON COD</v>
          </cell>
        </row>
        <row r="1860">
          <cell r="C1860" t="str">
            <v>NON COD</v>
          </cell>
        </row>
        <row r="1861">
          <cell r="C1861" t="str">
            <v>NON COD</v>
          </cell>
        </row>
        <row r="1862">
          <cell r="C1862" t="str">
            <v>NON COD</v>
          </cell>
        </row>
        <row r="1863">
          <cell r="C1863" t="str">
            <v>NON COD</v>
          </cell>
        </row>
        <row r="1864">
          <cell r="C1864" t="str">
            <v>NON COD</v>
          </cell>
        </row>
        <row r="1865">
          <cell r="C1865" t="str">
            <v>NON COD</v>
          </cell>
        </row>
        <row r="1866">
          <cell r="C1866" t="str">
            <v>NON COD</v>
          </cell>
        </row>
        <row r="1867">
          <cell r="C1867" t="str">
            <v>NON COD</v>
          </cell>
        </row>
        <row r="1868">
          <cell r="C1868" t="str">
            <v>NON COD</v>
          </cell>
        </row>
        <row r="1869">
          <cell r="C1869" t="str">
            <v>NON COD</v>
          </cell>
        </row>
        <row r="1870">
          <cell r="C1870" t="str">
            <v>NON COD</v>
          </cell>
        </row>
        <row r="1871">
          <cell r="C1871" t="str">
            <v>NON COD</v>
          </cell>
        </row>
        <row r="1872">
          <cell r="C1872" t="str">
            <v>NON COD</v>
          </cell>
        </row>
        <row r="1873">
          <cell r="C1873" t="str">
            <v>NON COD</v>
          </cell>
        </row>
        <row r="1874">
          <cell r="C1874" t="str">
            <v>NON COD</v>
          </cell>
        </row>
        <row r="1875">
          <cell r="C1875" t="str">
            <v>NON COD</v>
          </cell>
        </row>
        <row r="1876">
          <cell r="C1876" t="str">
            <v>NON COD</v>
          </cell>
        </row>
        <row r="1877">
          <cell r="C1877" t="str">
            <v>NON COD</v>
          </cell>
        </row>
        <row r="1878">
          <cell r="C1878" t="str">
            <v>NON COD</v>
          </cell>
        </row>
        <row r="1879">
          <cell r="C1879" t="str">
            <v>NON COD</v>
          </cell>
        </row>
        <row r="1880">
          <cell r="C1880" t="str">
            <v>NON COD</v>
          </cell>
        </row>
        <row r="1881">
          <cell r="C1881" t="str">
            <v>NON COD</v>
          </cell>
        </row>
        <row r="1882">
          <cell r="C1882" t="str">
            <v>NON COD</v>
          </cell>
        </row>
        <row r="1883">
          <cell r="C1883" t="str">
            <v>NON COD</v>
          </cell>
        </row>
        <row r="1884">
          <cell r="C1884" t="str">
            <v>NON COD</v>
          </cell>
        </row>
        <row r="1885">
          <cell r="C1885" t="str">
            <v>NON COD</v>
          </cell>
        </row>
        <row r="1886">
          <cell r="C1886" t="str">
            <v>NON COD</v>
          </cell>
        </row>
        <row r="1887">
          <cell r="C1887" t="str">
            <v>NON COD</v>
          </cell>
        </row>
        <row r="1888">
          <cell r="C1888" t="str">
            <v>NON COD</v>
          </cell>
        </row>
        <row r="1889">
          <cell r="C1889" t="str">
            <v>NON COD</v>
          </cell>
        </row>
        <row r="1890">
          <cell r="C1890" t="str">
            <v>NON COD</v>
          </cell>
        </row>
        <row r="1891">
          <cell r="C1891" t="str">
            <v>NON COD</v>
          </cell>
        </row>
        <row r="1892">
          <cell r="C1892" t="str">
            <v>NON COD</v>
          </cell>
        </row>
        <row r="1893">
          <cell r="C1893" t="str">
            <v>NON COD</v>
          </cell>
        </row>
        <row r="1894">
          <cell r="C1894" t="str">
            <v>NON COD</v>
          </cell>
        </row>
        <row r="1895">
          <cell r="C1895" t="str">
            <v>NON COD</v>
          </cell>
        </row>
        <row r="1896">
          <cell r="C1896" t="str">
            <v>NON COD</v>
          </cell>
        </row>
        <row r="1897">
          <cell r="C1897" t="str">
            <v>NON COD</v>
          </cell>
        </row>
        <row r="1898">
          <cell r="C1898" t="str">
            <v>NON COD</v>
          </cell>
        </row>
        <row r="1899">
          <cell r="C1899" t="str">
            <v>NON COD</v>
          </cell>
        </row>
        <row r="1900">
          <cell r="C1900" t="str">
            <v>NON COD</v>
          </cell>
        </row>
        <row r="1901">
          <cell r="C1901" t="str">
            <v>NON COD</v>
          </cell>
        </row>
        <row r="1902">
          <cell r="C1902" t="str">
            <v>NON COD</v>
          </cell>
        </row>
        <row r="1903">
          <cell r="C1903" t="str">
            <v>NON COD</v>
          </cell>
        </row>
        <row r="1904">
          <cell r="C1904" t="str">
            <v>NON COD</v>
          </cell>
        </row>
        <row r="1905">
          <cell r="C1905" t="str">
            <v>NON COD</v>
          </cell>
        </row>
        <row r="1906">
          <cell r="C1906" t="str">
            <v>NON COD</v>
          </cell>
        </row>
        <row r="1907">
          <cell r="C1907" t="str">
            <v>NON COD</v>
          </cell>
        </row>
        <row r="1908">
          <cell r="C1908" t="str">
            <v>NON COD</v>
          </cell>
        </row>
        <row r="1909">
          <cell r="C1909" t="str">
            <v>NON COD</v>
          </cell>
        </row>
        <row r="1910">
          <cell r="C1910" t="str">
            <v>NON COD</v>
          </cell>
        </row>
        <row r="1911">
          <cell r="C1911" t="str">
            <v>NON COD</v>
          </cell>
        </row>
        <row r="1912">
          <cell r="C1912" t="str">
            <v>NON COD</v>
          </cell>
        </row>
        <row r="1913">
          <cell r="C1913" t="str">
            <v>NON COD</v>
          </cell>
        </row>
        <row r="1914">
          <cell r="C1914" t="str">
            <v>NON COD</v>
          </cell>
        </row>
        <row r="1915">
          <cell r="C1915" t="str">
            <v>NON COD</v>
          </cell>
        </row>
        <row r="1916">
          <cell r="C1916" t="str">
            <v>NON COD</v>
          </cell>
        </row>
        <row r="1917">
          <cell r="C1917" t="str">
            <v>NON COD</v>
          </cell>
        </row>
        <row r="1918">
          <cell r="C1918" t="str">
            <v>NON COD</v>
          </cell>
        </row>
        <row r="1919">
          <cell r="C1919" t="str">
            <v>NON COD</v>
          </cell>
        </row>
        <row r="1920">
          <cell r="C1920" t="str">
            <v>NON COD</v>
          </cell>
        </row>
        <row r="1921">
          <cell r="C1921" t="str">
            <v>NON COD</v>
          </cell>
        </row>
        <row r="1922">
          <cell r="C1922" t="str">
            <v>NON COD</v>
          </cell>
        </row>
        <row r="1923">
          <cell r="C1923" t="str">
            <v>NON COD</v>
          </cell>
        </row>
        <row r="1924">
          <cell r="C1924" t="str">
            <v>NON COD</v>
          </cell>
        </row>
        <row r="1925">
          <cell r="C1925" t="str">
            <v>NON COD</v>
          </cell>
        </row>
        <row r="1926">
          <cell r="C1926" t="str">
            <v>NON COD</v>
          </cell>
        </row>
        <row r="1927">
          <cell r="C1927" t="str">
            <v>NON COD</v>
          </cell>
        </row>
        <row r="1928">
          <cell r="C1928" t="str">
            <v>NON COD</v>
          </cell>
        </row>
        <row r="1929">
          <cell r="C1929" t="str">
            <v>NON COD</v>
          </cell>
        </row>
        <row r="1930">
          <cell r="C1930" t="str">
            <v>NON COD</v>
          </cell>
        </row>
        <row r="1931">
          <cell r="C1931" t="str">
            <v>NON COD</v>
          </cell>
        </row>
        <row r="1932">
          <cell r="C1932" t="str">
            <v>NON COD</v>
          </cell>
        </row>
        <row r="1933">
          <cell r="C1933" t="str">
            <v>NON COD</v>
          </cell>
        </row>
        <row r="1934">
          <cell r="C1934" t="str">
            <v>NON COD</v>
          </cell>
        </row>
        <row r="1935">
          <cell r="C1935" t="str">
            <v>NON COD</v>
          </cell>
        </row>
        <row r="1936">
          <cell r="C1936" t="str">
            <v>NON COD</v>
          </cell>
        </row>
        <row r="1937">
          <cell r="C1937" t="str">
            <v>NON COD</v>
          </cell>
        </row>
        <row r="1938">
          <cell r="C1938" t="str">
            <v>NON COD</v>
          </cell>
        </row>
        <row r="1939">
          <cell r="C1939" t="str">
            <v>NON COD</v>
          </cell>
        </row>
        <row r="1940">
          <cell r="C1940" t="str">
            <v>NON COD</v>
          </cell>
        </row>
        <row r="1941">
          <cell r="C1941" t="str">
            <v>NON COD</v>
          </cell>
        </row>
        <row r="1942">
          <cell r="C1942" t="str">
            <v>NON COD</v>
          </cell>
        </row>
        <row r="1943">
          <cell r="C1943" t="str">
            <v>NON COD</v>
          </cell>
        </row>
        <row r="1944">
          <cell r="C1944" t="str">
            <v>NON COD</v>
          </cell>
        </row>
        <row r="1945">
          <cell r="C1945" t="str">
            <v>NON COD</v>
          </cell>
        </row>
        <row r="1946">
          <cell r="C1946" t="str">
            <v>NON COD</v>
          </cell>
        </row>
        <row r="1947">
          <cell r="C1947" t="str">
            <v>NON COD</v>
          </cell>
        </row>
        <row r="1948">
          <cell r="C1948" t="str">
            <v>NON COD</v>
          </cell>
        </row>
        <row r="1949">
          <cell r="C1949" t="str">
            <v>NON COD</v>
          </cell>
        </row>
        <row r="1950">
          <cell r="C1950" t="str">
            <v>NON COD</v>
          </cell>
        </row>
        <row r="1951">
          <cell r="C1951" t="str">
            <v>NON COD</v>
          </cell>
        </row>
        <row r="1952">
          <cell r="C1952" t="str">
            <v>NON COD</v>
          </cell>
        </row>
        <row r="1953">
          <cell r="C1953" t="str">
            <v>NON COD</v>
          </cell>
        </row>
        <row r="1954">
          <cell r="C1954" t="str">
            <v>NON COD</v>
          </cell>
        </row>
        <row r="1955">
          <cell r="C1955" t="str">
            <v>NON COD</v>
          </cell>
        </row>
        <row r="1956">
          <cell r="C1956" t="str">
            <v>NON COD</v>
          </cell>
        </row>
        <row r="1957">
          <cell r="C1957" t="str">
            <v>NON COD</v>
          </cell>
        </row>
        <row r="1958">
          <cell r="C1958" t="str">
            <v>NON COD</v>
          </cell>
        </row>
        <row r="1959">
          <cell r="C1959" t="str">
            <v>NON COD</v>
          </cell>
        </row>
        <row r="1960">
          <cell r="C1960" t="str">
            <v>NON COD</v>
          </cell>
        </row>
        <row r="1961">
          <cell r="C1961" t="str">
            <v>NON COD</v>
          </cell>
        </row>
        <row r="1962">
          <cell r="C1962" t="str">
            <v>NON COD</v>
          </cell>
        </row>
        <row r="1963">
          <cell r="C1963" t="str">
            <v>NON COD</v>
          </cell>
        </row>
        <row r="1964">
          <cell r="C1964" t="str">
            <v>NON COD</v>
          </cell>
        </row>
        <row r="1965">
          <cell r="C1965" t="str">
            <v>NON COD</v>
          </cell>
        </row>
        <row r="1966">
          <cell r="C1966" t="str">
            <v>NON COD</v>
          </cell>
        </row>
        <row r="1967">
          <cell r="C1967" t="str">
            <v>NON COD</v>
          </cell>
        </row>
        <row r="1968">
          <cell r="C1968" t="str">
            <v>NON COD</v>
          </cell>
        </row>
        <row r="1969">
          <cell r="C1969" t="str">
            <v>NON COD</v>
          </cell>
        </row>
        <row r="1970">
          <cell r="C1970" t="str">
            <v>NON COD</v>
          </cell>
        </row>
        <row r="1971">
          <cell r="C1971" t="str">
            <v>NON COD</v>
          </cell>
        </row>
        <row r="1972">
          <cell r="C1972" t="str">
            <v>NON COD</v>
          </cell>
        </row>
        <row r="1973">
          <cell r="C1973" t="str">
            <v>NON COD</v>
          </cell>
        </row>
        <row r="1974">
          <cell r="C1974" t="str">
            <v>NON COD</v>
          </cell>
        </row>
        <row r="1975">
          <cell r="C1975" t="str">
            <v>NON COD</v>
          </cell>
        </row>
        <row r="1976">
          <cell r="C1976" t="str">
            <v>NON COD</v>
          </cell>
        </row>
        <row r="1977">
          <cell r="C1977" t="str">
            <v>NON COD</v>
          </cell>
        </row>
        <row r="1978">
          <cell r="C1978" t="str">
            <v>NON COD</v>
          </cell>
        </row>
        <row r="1979">
          <cell r="C1979" t="str">
            <v>NON COD</v>
          </cell>
        </row>
        <row r="1980">
          <cell r="C1980" t="str">
            <v>NON COD</v>
          </cell>
        </row>
        <row r="1981">
          <cell r="C1981" t="str">
            <v>NON COD</v>
          </cell>
        </row>
        <row r="1982">
          <cell r="C1982" t="str">
            <v>NON COD</v>
          </cell>
        </row>
        <row r="1983">
          <cell r="C1983" t="str">
            <v>NON COD</v>
          </cell>
        </row>
        <row r="1984">
          <cell r="C1984" t="str">
            <v>NON COD</v>
          </cell>
        </row>
        <row r="1985">
          <cell r="C1985" t="str">
            <v>NON COD</v>
          </cell>
        </row>
        <row r="1986">
          <cell r="C1986" t="str">
            <v>NON COD</v>
          </cell>
        </row>
        <row r="1987">
          <cell r="C1987" t="str">
            <v>NON COD</v>
          </cell>
        </row>
        <row r="1988">
          <cell r="C1988" t="str">
            <v>NON COD</v>
          </cell>
        </row>
        <row r="1989">
          <cell r="C1989" t="str">
            <v>NON COD</v>
          </cell>
        </row>
        <row r="1990">
          <cell r="C1990" t="str">
            <v>NON COD</v>
          </cell>
        </row>
        <row r="1991">
          <cell r="C1991" t="str">
            <v>NON COD</v>
          </cell>
        </row>
        <row r="1992">
          <cell r="C1992" t="str">
            <v>NON COD</v>
          </cell>
        </row>
        <row r="1993">
          <cell r="C1993" t="str">
            <v>NON COD</v>
          </cell>
        </row>
        <row r="1994">
          <cell r="C1994" t="str">
            <v>NON COD</v>
          </cell>
        </row>
        <row r="1995">
          <cell r="C1995" t="str">
            <v>NON COD</v>
          </cell>
        </row>
        <row r="1996">
          <cell r="C1996" t="str">
            <v>NON COD</v>
          </cell>
        </row>
        <row r="1997">
          <cell r="C1997" t="str">
            <v>NON COD</v>
          </cell>
        </row>
        <row r="1998">
          <cell r="C1998" t="str">
            <v>NON COD</v>
          </cell>
        </row>
        <row r="1999">
          <cell r="C1999" t="str">
            <v>NON COD</v>
          </cell>
        </row>
        <row r="2000">
          <cell r="C2000" t="str">
            <v>NON COD</v>
          </cell>
        </row>
        <row r="2001">
          <cell r="C2001" t="str">
            <v>NON COD</v>
          </cell>
        </row>
        <row r="2002">
          <cell r="C2002" t="str">
            <v>NON COD</v>
          </cell>
        </row>
        <row r="2003">
          <cell r="C2003" t="str">
            <v>NON COD</v>
          </cell>
        </row>
        <row r="2004">
          <cell r="C2004" t="str">
            <v>NON COD</v>
          </cell>
        </row>
        <row r="2005">
          <cell r="C2005" t="str">
            <v>NON COD</v>
          </cell>
        </row>
        <row r="2006">
          <cell r="C2006" t="str">
            <v>NON CO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puts"/>
      <sheetName val="FS-Quarterly"/>
      <sheetName val="FS-Annual"/>
      <sheetName val="Fuel"/>
      <sheetName val="Depr-BCP"/>
      <sheetName val="Debt"/>
      <sheetName val="Gas Optionality"/>
    </sheetNames>
    <sheetDataSet>
      <sheetData sheetId="0"/>
      <sheetData sheetId="1" refreshError="1">
        <row r="6">
          <cell r="C6">
            <v>37803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  <sheetName val="BB"/>
      <sheetName val="CABLENETS"/>
      <sheetName val="ENT-Film"/>
      <sheetName val="FCF"/>
      <sheetName val="INF"/>
      <sheetName val="PUB"/>
      <sheetName val="QTRLY"/>
      <sheetName val="TV-Nets"/>
      <sheetName val="TV-Syn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  <sheetName val="Lookup Data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  <sheetName val="Restoration -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Control Download"/>
      <sheetName val="GL Links"/>
      <sheetName val="Fixed Data"/>
      <sheetName val="BDV"/>
      <sheetName val="brep2"/>
      <sheetName val="Correspondent Bank Fees"/>
      <sheetName val="Opening"/>
      <sheetName val="Trend Comm"/>
      <sheetName val="Main"/>
      <sheetName val="Trend HC"/>
      <sheetName val="Trend MF"/>
      <sheetName val="Tenant Data"/>
      <sheetName val="TIs &amp; LCs"/>
      <sheetName val="BREP Share Working"/>
      <sheetName val="Database"/>
      <sheetName val="Data"/>
      <sheetName val="Current"/>
      <sheetName val="Leadsheet"/>
      <sheetName val="Subtractive"/>
      <sheetName val="Additive"/>
      <sheetName val="Inputs"/>
      <sheetName val="Financial"/>
      <sheetName val="A"/>
      <sheetName val="DCF"/>
      <sheetName val="Option Sum"/>
      <sheetName val="BCP V"/>
      <sheetName val="MERGER.XLS"/>
      <sheetName val="Confirm A"/>
      <sheetName val="Cons Model"/>
      <sheetName val="QtrLtr"/>
      <sheetName val="Tax"/>
      <sheetName val="Schedule A - REIT"/>
      <sheetName val="Assumptions"/>
      <sheetName val="BrazilRis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ist Vendor Data"/>
      <sheetName val="Bridge Crane"/>
      <sheetName val="BridgeCrane Import"/>
      <sheetName val="ProjectDefaults Impor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raw #10--&quot;A&quot; Page"/>
      <sheetName val="Costs"/>
      <sheetName val="EOS Condo Sales Price &amp; Closing"/>
      <sheetName val="Condo Cash Flows"/>
      <sheetName val="NOI"/>
      <sheetName val="Cash Flow"/>
      <sheetName val="Promote - SCG as LP"/>
      <sheetName val="Cash Flow - Summary"/>
    </sheetNames>
    <sheetDataSet>
      <sheetData sheetId="0" refreshError="1"/>
      <sheetData sheetId="1" refreshError="1"/>
      <sheetData sheetId="2" refreshError="1"/>
      <sheetData sheetId="3">
        <row r="7">
          <cell r="I7">
            <v>243144.01436814677</v>
          </cell>
          <cell r="O7">
            <v>3500</v>
          </cell>
          <cell r="Q7">
            <v>360317</v>
          </cell>
          <cell r="V7">
            <v>11546.500000000002</v>
          </cell>
          <cell r="AE7">
            <v>38808</v>
          </cell>
        </row>
        <row r="8">
          <cell r="I8">
            <v>243144.01436814677</v>
          </cell>
          <cell r="O8">
            <v>3500</v>
          </cell>
          <cell r="Q8">
            <v>329900</v>
          </cell>
          <cell r="V8">
            <v>11546.500000000002</v>
          </cell>
          <cell r="AE8">
            <v>38808</v>
          </cell>
        </row>
        <row r="9">
          <cell r="I9">
            <v>102175.06863502605</v>
          </cell>
          <cell r="O9">
            <v>2500</v>
          </cell>
          <cell r="Q9">
            <v>159900</v>
          </cell>
          <cell r="V9">
            <v>5596.5000000000009</v>
          </cell>
          <cell r="AE9">
            <v>38808</v>
          </cell>
        </row>
        <row r="10">
          <cell r="I10">
            <v>102175.06863502605</v>
          </cell>
          <cell r="O10">
            <v>2500</v>
          </cell>
          <cell r="Q10">
            <v>164900</v>
          </cell>
          <cell r="V10">
            <v>5771.5000000000009</v>
          </cell>
          <cell r="AE10">
            <v>38808</v>
          </cell>
        </row>
        <row r="11">
          <cell r="I11">
            <v>145739.81571290008</v>
          </cell>
          <cell r="O11">
            <v>3000</v>
          </cell>
          <cell r="Q11">
            <v>200900</v>
          </cell>
          <cell r="V11">
            <v>7031.5000000000009</v>
          </cell>
          <cell r="AE11">
            <v>38808</v>
          </cell>
        </row>
        <row r="12">
          <cell r="I12">
            <v>145739.81571290008</v>
          </cell>
          <cell r="O12">
            <v>3000</v>
          </cell>
          <cell r="Q12">
            <v>194900</v>
          </cell>
          <cell r="V12">
            <v>6821.5000000000009</v>
          </cell>
          <cell r="AE12">
            <v>38808</v>
          </cell>
        </row>
        <row r="13">
          <cell r="I13">
            <v>145739.81571290008</v>
          </cell>
          <cell r="O13">
            <v>3000</v>
          </cell>
          <cell r="Q13">
            <v>200900</v>
          </cell>
          <cell r="V13">
            <v>7031.5000000000009</v>
          </cell>
          <cell r="AE13">
            <v>38808</v>
          </cell>
        </row>
        <row r="14">
          <cell r="I14">
            <v>145739.81571290008</v>
          </cell>
          <cell r="O14">
            <v>3000</v>
          </cell>
          <cell r="Q14">
            <v>194900</v>
          </cell>
          <cell r="V14">
            <v>6821.5000000000009</v>
          </cell>
          <cell r="AE14">
            <v>38808</v>
          </cell>
        </row>
        <row r="15">
          <cell r="I15">
            <v>215607.80630949055</v>
          </cell>
          <cell r="O15">
            <v>3500</v>
          </cell>
          <cell r="Q15">
            <v>275900</v>
          </cell>
          <cell r="V15">
            <v>9656.5000000000018</v>
          </cell>
          <cell r="AE15">
            <v>38808</v>
          </cell>
        </row>
        <row r="16">
          <cell r="I16">
            <v>215607.80630949055</v>
          </cell>
          <cell r="O16">
            <v>3500</v>
          </cell>
          <cell r="Q16">
            <v>260900</v>
          </cell>
          <cell r="V16">
            <v>9131.5</v>
          </cell>
          <cell r="AE16">
            <v>38808</v>
          </cell>
        </row>
        <row r="17">
          <cell r="I17">
            <v>215607.80630949055</v>
          </cell>
          <cell r="O17">
            <v>3500</v>
          </cell>
          <cell r="Q17">
            <v>285900</v>
          </cell>
          <cell r="V17">
            <v>10006.500000000002</v>
          </cell>
          <cell r="AE17">
            <v>38808</v>
          </cell>
        </row>
        <row r="18">
          <cell r="I18">
            <v>145739.81571290008</v>
          </cell>
          <cell r="O18">
            <v>3000</v>
          </cell>
          <cell r="Q18">
            <v>194900</v>
          </cell>
          <cell r="V18">
            <v>6821.5000000000009</v>
          </cell>
          <cell r="AE18">
            <v>38808</v>
          </cell>
        </row>
        <row r="19">
          <cell r="I19">
            <v>145739.81571290008</v>
          </cell>
          <cell r="O19">
            <v>3000</v>
          </cell>
          <cell r="Q19">
            <v>169900</v>
          </cell>
          <cell r="V19">
            <v>5946.5000000000009</v>
          </cell>
          <cell r="AE19">
            <v>38808</v>
          </cell>
        </row>
        <row r="20">
          <cell r="I20">
            <v>145739.81571290008</v>
          </cell>
          <cell r="O20">
            <v>3000</v>
          </cell>
          <cell r="Q20">
            <v>194900</v>
          </cell>
          <cell r="V20">
            <v>6821.5000000000009</v>
          </cell>
          <cell r="AE20">
            <v>38808</v>
          </cell>
        </row>
        <row r="21">
          <cell r="I21">
            <v>145739.81571290008</v>
          </cell>
          <cell r="O21">
            <v>3000</v>
          </cell>
          <cell r="Q21">
            <v>200900</v>
          </cell>
          <cell r="V21">
            <v>7031.5000000000009</v>
          </cell>
          <cell r="AE21">
            <v>38808</v>
          </cell>
        </row>
        <row r="22">
          <cell r="I22">
            <v>145739.81571290008</v>
          </cell>
          <cell r="O22">
            <v>3000</v>
          </cell>
          <cell r="Q22">
            <v>214900</v>
          </cell>
          <cell r="V22">
            <v>7521.5000000000009</v>
          </cell>
          <cell r="AE22">
            <v>38808</v>
          </cell>
        </row>
        <row r="23">
          <cell r="I23">
            <v>102175.06863502605</v>
          </cell>
          <cell r="O23">
            <v>2500</v>
          </cell>
          <cell r="Q23">
            <v>170900</v>
          </cell>
          <cell r="V23">
            <v>5981.5000000000009</v>
          </cell>
          <cell r="AE23">
            <v>38808</v>
          </cell>
        </row>
        <row r="24">
          <cell r="I24">
            <v>102175.06863502605</v>
          </cell>
          <cell r="O24">
            <v>2500</v>
          </cell>
          <cell r="Q24">
            <v>164900</v>
          </cell>
          <cell r="V24">
            <v>5771.5000000000009</v>
          </cell>
          <cell r="AE24">
            <v>38808</v>
          </cell>
        </row>
        <row r="25">
          <cell r="I25">
            <v>173481.51786154631</v>
          </cell>
          <cell r="O25">
            <v>3000</v>
          </cell>
          <cell r="Q25">
            <v>271025</v>
          </cell>
          <cell r="V25">
            <v>8746.5</v>
          </cell>
          <cell r="AE25">
            <v>38808</v>
          </cell>
        </row>
        <row r="26">
          <cell r="I26">
            <v>173481.51786154631</v>
          </cell>
          <cell r="O26">
            <v>3000</v>
          </cell>
          <cell r="Q26">
            <v>190000</v>
          </cell>
          <cell r="V26">
            <v>6650.0000000000009</v>
          </cell>
          <cell r="AE26">
            <v>38808</v>
          </cell>
        </row>
        <row r="27">
          <cell r="I27">
            <v>243144.01436814677</v>
          </cell>
          <cell r="O27">
            <v>3500</v>
          </cell>
          <cell r="Q27">
            <v>318900</v>
          </cell>
          <cell r="V27">
            <v>11161.500000000002</v>
          </cell>
          <cell r="AE27">
            <v>38808</v>
          </cell>
        </row>
        <row r="28">
          <cell r="I28">
            <v>243144.01436814677</v>
          </cell>
          <cell r="O28">
            <v>3500</v>
          </cell>
          <cell r="Q28">
            <v>359400</v>
          </cell>
          <cell r="V28">
            <v>11686.500000000002</v>
          </cell>
          <cell r="AE28">
            <v>38808</v>
          </cell>
        </row>
        <row r="29">
          <cell r="I29">
            <v>102175.06863502605</v>
          </cell>
          <cell r="O29">
            <v>2500</v>
          </cell>
          <cell r="Q29">
            <v>168900</v>
          </cell>
          <cell r="V29">
            <v>5911.5000000000009</v>
          </cell>
          <cell r="AE29">
            <v>38808</v>
          </cell>
        </row>
        <row r="30">
          <cell r="I30">
            <v>102175.06863502605</v>
          </cell>
          <cell r="O30">
            <v>2500</v>
          </cell>
          <cell r="Q30">
            <v>174481</v>
          </cell>
          <cell r="V30">
            <v>5736.5000000000009</v>
          </cell>
          <cell r="AE30">
            <v>38808</v>
          </cell>
        </row>
        <row r="31">
          <cell r="I31">
            <v>145739.81571290008</v>
          </cell>
          <cell r="O31">
            <v>3000</v>
          </cell>
          <cell r="Q31">
            <v>204900</v>
          </cell>
          <cell r="V31">
            <v>7171.5000000000009</v>
          </cell>
          <cell r="AE31">
            <v>38808</v>
          </cell>
        </row>
        <row r="32">
          <cell r="I32">
            <v>145739.81571290008</v>
          </cell>
          <cell r="O32">
            <v>3000</v>
          </cell>
          <cell r="Q32">
            <v>198900</v>
          </cell>
          <cell r="V32">
            <v>6961.5000000000009</v>
          </cell>
          <cell r="AE32">
            <v>38808</v>
          </cell>
        </row>
        <row r="33">
          <cell r="I33">
            <v>145739.81571290008</v>
          </cell>
          <cell r="O33">
            <v>3000</v>
          </cell>
          <cell r="Q33">
            <v>204900</v>
          </cell>
          <cell r="V33">
            <v>7171.5000000000009</v>
          </cell>
          <cell r="AE33">
            <v>38808</v>
          </cell>
        </row>
        <row r="34">
          <cell r="I34">
            <v>145739.81571290008</v>
          </cell>
          <cell r="O34">
            <v>3000</v>
          </cell>
          <cell r="Q34">
            <v>227488</v>
          </cell>
          <cell r="V34">
            <v>7836.5000000000009</v>
          </cell>
          <cell r="AE34">
            <v>38808</v>
          </cell>
        </row>
        <row r="35">
          <cell r="I35">
            <v>215607.80630949055</v>
          </cell>
          <cell r="O35">
            <v>3500</v>
          </cell>
          <cell r="Q35">
            <v>279900</v>
          </cell>
          <cell r="V35">
            <v>9796.5000000000018</v>
          </cell>
          <cell r="AE35">
            <v>38808</v>
          </cell>
        </row>
        <row r="36">
          <cell r="I36">
            <v>215607.80630949055</v>
          </cell>
          <cell r="O36">
            <v>3500</v>
          </cell>
          <cell r="Q36">
            <v>283900</v>
          </cell>
          <cell r="V36">
            <v>9936.5000000000018</v>
          </cell>
          <cell r="AE36">
            <v>38808</v>
          </cell>
        </row>
        <row r="37">
          <cell r="I37">
            <v>215607.80630949055</v>
          </cell>
          <cell r="O37">
            <v>3500</v>
          </cell>
          <cell r="Q37">
            <v>267900</v>
          </cell>
          <cell r="V37">
            <v>9376.5</v>
          </cell>
          <cell r="AE37">
            <v>38808</v>
          </cell>
        </row>
        <row r="38">
          <cell r="I38">
            <v>215607.80630949055</v>
          </cell>
          <cell r="O38">
            <v>3500</v>
          </cell>
          <cell r="Q38">
            <v>304593</v>
          </cell>
          <cell r="V38">
            <v>10636.500000000002</v>
          </cell>
          <cell r="AE38">
            <v>38808</v>
          </cell>
        </row>
        <row r="39">
          <cell r="I39">
            <v>145739.81571290008</v>
          </cell>
          <cell r="O39">
            <v>3000</v>
          </cell>
          <cell r="Q39">
            <v>204900</v>
          </cell>
          <cell r="V39">
            <v>7171.5000000000009</v>
          </cell>
          <cell r="AE39">
            <v>38808</v>
          </cell>
        </row>
        <row r="40">
          <cell r="I40">
            <v>145739.81571290008</v>
          </cell>
          <cell r="O40">
            <v>3000</v>
          </cell>
          <cell r="Q40">
            <v>198900</v>
          </cell>
          <cell r="V40">
            <v>6961.5000000000009</v>
          </cell>
          <cell r="AE40">
            <v>38808</v>
          </cell>
        </row>
        <row r="41">
          <cell r="I41">
            <v>145739.81571290008</v>
          </cell>
          <cell r="O41">
            <v>3000</v>
          </cell>
          <cell r="Q41">
            <v>173900</v>
          </cell>
          <cell r="V41">
            <v>6086.5000000000009</v>
          </cell>
          <cell r="AE41">
            <v>38808</v>
          </cell>
        </row>
        <row r="42">
          <cell r="I42">
            <v>145739.81571290008</v>
          </cell>
          <cell r="O42">
            <v>3000</v>
          </cell>
          <cell r="Q42">
            <v>229900</v>
          </cell>
          <cell r="V42">
            <v>8046.5000000000009</v>
          </cell>
          <cell r="AE42">
            <v>38808</v>
          </cell>
        </row>
        <row r="43">
          <cell r="I43">
            <v>102175.06863502605</v>
          </cell>
          <cell r="O43">
            <v>2500</v>
          </cell>
          <cell r="Q43">
            <v>169900</v>
          </cell>
          <cell r="V43">
            <v>5946.5000000000009</v>
          </cell>
          <cell r="AE43">
            <v>38808</v>
          </cell>
        </row>
        <row r="44">
          <cell r="I44">
            <v>102175.06863502605</v>
          </cell>
          <cell r="O44">
            <v>2500</v>
          </cell>
          <cell r="Q44">
            <v>172700</v>
          </cell>
          <cell r="V44">
            <v>5736.5000000000009</v>
          </cell>
          <cell r="AE44">
            <v>38808</v>
          </cell>
        </row>
        <row r="45">
          <cell r="I45">
            <v>173481.51786154631</v>
          </cell>
          <cell r="O45">
            <v>3000</v>
          </cell>
          <cell r="Q45">
            <v>227400</v>
          </cell>
          <cell r="V45">
            <v>7959.0000000000009</v>
          </cell>
          <cell r="AE45">
            <v>38808</v>
          </cell>
        </row>
        <row r="46">
          <cell r="I46">
            <v>173481.51786154631</v>
          </cell>
          <cell r="O46">
            <v>3000</v>
          </cell>
          <cell r="Q46">
            <v>191900</v>
          </cell>
          <cell r="V46">
            <v>6716.5000000000009</v>
          </cell>
          <cell r="AE46">
            <v>38808</v>
          </cell>
        </row>
        <row r="47">
          <cell r="I47">
            <v>243144.01436814677</v>
          </cell>
          <cell r="O47">
            <v>3500</v>
          </cell>
          <cell r="Q47">
            <v>320900</v>
          </cell>
          <cell r="V47">
            <v>11231.500000000002</v>
          </cell>
          <cell r="AE47">
            <v>38808</v>
          </cell>
        </row>
        <row r="48">
          <cell r="I48">
            <v>243144.01436814677</v>
          </cell>
          <cell r="O48">
            <v>3500</v>
          </cell>
          <cell r="Q48">
            <v>320900</v>
          </cell>
          <cell r="V48">
            <v>11231.500000000002</v>
          </cell>
          <cell r="AE48">
            <v>38808</v>
          </cell>
        </row>
        <row r="49">
          <cell r="I49">
            <v>102175.06863502605</v>
          </cell>
          <cell r="O49">
            <v>2500</v>
          </cell>
          <cell r="Q49">
            <v>174992</v>
          </cell>
          <cell r="V49">
            <v>5806.5000000000009</v>
          </cell>
          <cell r="AE49">
            <v>38808</v>
          </cell>
        </row>
        <row r="50">
          <cell r="I50">
            <v>102175.06863502605</v>
          </cell>
          <cell r="O50">
            <v>2500</v>
          </cell>
          <cell r="Q50">
            <v>165900</v>
          </cell>
          <cell r="V50">
            <v>5806.5000000000009</v>
          </cell>
          <cell r="AE50">
            <v>38808</v>
          </cell>
        </row>
        <row r="51">
          <cell r="I51">
            <v>145739.81571290008</v>
          </cell>
          <cell r="O51">
            <v>3000</v>
          </cell>
          <cell r="Q51">
            <v>226900</v>
          </cell>
          <cell r="V51">
            <v>7941.5000000000009</v>
          </cell>
          <cell r="AE51">
            <v>38808</v>
          </cell>
        </row>
        <row r="52">
          <cell r="I52">
            <v>145739.81571290008</v>
          </cell>
          <cell r="O52">
            <v>3000</v>
          </cell>
          <cell r="Q52">
            <v>200900</v>
          </cell>
          <cell r="V52">
            <v>7031.5000000000009</v>
          </cell>
          <cell r="AE52">
            <v>38777</v>
          </cell>
        </row>
        <row r="53">
          <cell r="I53">
            <v>145739.81571290008</v>
          </cell>
          <cell r="O53">
            <v>3000</v>
          </cell>
          <cell r="Q53">
            <v>227415</v>
          </cell>
          <cell r="V53">
            <v>7941.5000000000009</v>
          </cell>
          <cell r="AE53">
            <v>38777</v>
          </cell>
        </row>
        <row r="54">
          <cell r="I54">
            <v>145739.81571290008</v>
          </cell>
          <cell r="O54">
            <v>3000</v>
          </cell>
          <cell r="Q54">
            <v>220900</v>
          </cell>
          <cell r="V54">
            <v>7731.5000000000009</v>
          </cell>
          <cell r="AE54">
            <v>38777</v>
          </cell>
        </row>
        <row r="55">
          <cell r="I55">
            <v>215607.80630949055</v>
          </cell>
          <cell r="O55">
            <v>3500</v>
          </cell>
          <cell r="Q55">
            <v>292950</v>
          </cell>
          <cell r="V55">
            <v>10216.500000000002</v>
          </cell>
          <cell r="AE55">
            <v>38777</v>
          </cell>
        </row>
        <row r="56">
          <cell r="I56">
            <v>215607.80630949055</v>
          </cell>
          <cell r="O56">
            <v>3500</v>
          </cell>
          <cell r="Q56">
            <v>300900</v>
          </cell>
          <cell r="V56">
            <v>10531.500000000002</v>
          </cell>
          <cell r="AE56">
            <v>38777</v>
          </cell>
        </row>
        <row r="57">
          <cell r="I57">
            <v>215607.80630949055</v>
          </cell>
          <cell r="O57">
            <v>3500</v>
          </cell>
          <cell r="Q57">
            <v>311900</v>
          </cell>
          <cell r="V57">
            <v>10916.500000000002</v>
          </cell>
          <cell r="AE57">
            <v>38777</v>
          </cell>
        </row>
        <row r="58">
          <cell r="I58">
            <v>215607.80630949055</v>
          </cell>
          <cell r="O58">
            <v>3500</v>
          </cell>
          <cell r="Q58">
            <v>285900</v>
          </cell>
          <cell r="V58">
            <v>10006.500000000002</v>
          </cell>
          <cell r="AE58">
            <v>38777</v>
          </cell>
        </row>
        <row r="59">
          <cell r="I59">
            <v>145739.81571290008</v>
          </cell>
          <cell r="O59">
            <v>3000</v>
          </cell>
          <cell r="Q59">
            <v>206900</v>
          </cell>
          <cell r="V59">
            <v>7241.5000000000009</v>
          </cell>
          <cell r="AE59">
            <v>38777</v>
          </cell>
        </row>
        <row r="60">
          <cell r="I60">
            <v>145739.81571290008</v>
          </cell>
          <cell r="O60">
            <v>3000</v>
          </cell>
          <cell r="Q60">
            <v>200900</v>
          </cell>
          <cell r="V60">
            <v>7031.5000000000009</v>
          </cell>
          <cell r="AE60">
            <v>38777</v>
          </cell>
        </row>
        <row r="61">
          <cell r="I61">
            <v>145739.81571290008</v>
          </cell>
          <cell r="O61">
            <v>3000</v>
          </cell>
          <cell r="Q61">
            <v>206900</v>
          </cell>
          <cell r="V61">
            <v>7241.5000000000009</v>
          </cell>
          <cell r="AE61">
            <v>38777</v>
          </cell>
        </row>
        <row r="62">
          <cell r="I62">
            <v>145739.81571290008</v>
          </cell>
          <cell r="O62">
            <v>3000</v>
          </cell>
          <cell r="Q62">
            <v>175900</v>
          </cell>
          <cell r="V62">
            <v>6156.5000000000009</v>
          </cell>
          <cell r="AE62">
            <v>38777</v>
          </cell>
        </row>
        <row r="63">
          <cell r="I63">
            <v>102175.06863502605</v>
          </cell>
          <cell r="O63">
            <v>2500</v>
          </cell>
          <cell r="Q63">
            <v>176900</v>
          </cell>
          <cell r="V63">
            <v>6191.5000000000009</v>
          </cell>
          <cell r="AE63">
            <v>38777</v>
          </cell>
        </row>
        <row r="64">
          <cell r="I64">
            <v>102175.06863502605</v>
          </cell>
          <cell r="O64">
            <v>2500</v>
          </cell>
          <cell r="Q64">
            <v>165900</v>
          </cell>
          <cell r="V64">
            <v>5806.5000000000009</v>
          </cell>
          <cell r="AE64">
            <v>38777</v>
          </cell>
        </row>
        <row r="65">
          <cell r="I65">
            <v>173481.51786154631</v>
          </cell>
          <cell r="O65">
            <v>3000</v>
          </cell>
          <cell r="Q65">
            <v>230800</v>
          </cell>
          <cell r="V65">
            <v>8046.5000000000009</v>
          </cell>
          <cell r="AE65">
            <v>38777</v>
          </cell>
        </row>
        <row r="66">
          <cell r="I66">
            <v>173481.51786154631</v>
          </cell>
          <cell r="O66">
            <v>3000</v>
          </cell>
          <cell r="Q66">
            <v>244900</v>
          </cell>
          <cell r="V66">
            <v>8571.5</v>
          </cell>
          <cell r="AE66">
            <v>38777</v>
          </cell>
        </row>
        <row r="67">
          <cell r="I67">
            <v>243144.01436814677</v>
          </cell>
          <cell r="O67">
            <v>3500</v>
          </cell>
          <cell r="Q67">
            <v>337900</v>
          </cell>
          <cell r="V67">
            <v>11826.500000000002</v>
          </cell>
          <cell r="AE67">
            <v>38777</v>
          </cell>
        </row>
        <row r="68">
          <cell r="I68">
            <v>243144.01436814677</v>
          </cell>
          <cell r="O68">
            <v>3500</v>
          </cell>
          <cell r="Q68">
            <v>317750</v>
          </cell>
          <cell r="V68">
            <v>10566.500000000002</v>
          </cell>
          <cell r="AE68">
            <v>38777</v>
          </cell>
        </row>
        <row r="69">
          <cell r="I69">
            <v>102175.06863502605</v>
          </cell>
          <cell r="O69">
            <v>2500</v>
          </cell>
          <cell r="Q69">
            <v>167900</v>
          </cell>
          <cell r="V69">
            <v>5876.5000000000009</v>
          </cell>
          <cell r="AE69">
            <v>38777</v>
          </cell>
        </row>
        <row r="70">
          <cell r="I70">
            <v>102175.06863502605</v>
          </cell>
          <cell r="O70">
            <v>2500</v>
          </cell>
          <cell r="Q70">
            <v>172900</v>
          </cell>
          <cell r="V70">
            <v>6051.5000000000009</v>
          </cell>
          <cell r="AE70">
            <v>38777</v>
          </cell>
        </row>
        <row r="71">
          <cell r="I71">
            <v>145739.81571290008</v>
          </cell>
          <cell r="O71">
            <v>3000</v>
          </cell>
          <cell r="Q71">
            <v>217503</v>
          </cell>
          <cell r="V71">
            <v>7311.5000000000009</v>
          </cell>
          <cell r="AE71">
            <v>38777</v>
          </cell>
        </row>
        <row r="72">
          <cell r="I72">
            <v>145739.81571290008</v>
          </cell>
          <cell r="O72">
            <v>3000</v>
          </cell>
          <cell r="Q72">
            <v>222900</v>
          </cell>
          <cell r="V72">
            <v>7801.5000000000009</v>
          </cell>
          <cell r="AE72">
            <v>38777</v>
          </cell>
        </row>
        <row r="73">
          <cell r="I73">
            <v>145739.81571290008</v>
          </cell>
          <cell r="O73">
            <v>3000</v>
          </cell>
          <cell r="Q73">
            <v>208900</v>
          </cell>
          <cell r="V73">
            <v>7311.5000000000009</v>
          </cell>
          <cell r="AE73">
            <v>38777</v>
          </cell>
        </row>
        <row r="74">
          <cell r="I74">
            <v>145739.81571290008</v>
          </cell>
          <cell r="O74">
            <v>3000</v>
          </cell>
          <cell r="Q74">
            <v>222900</v>
          </cell>
          <cell r="V74">
            <v>7801.5000000000009</v>
          </cell>
          <cell r="AE74">
            <v>38777</v>
          </cell>
        </row>
        <row r="75">
          <cell r="I75">
            <v>215607.80630949055</v>
          </cell>
          <cell r="O75">
            <v>3500</v>
          </cell>
          <cell r="Q75">
            <v>293900</v>
          </cell>
          <cell r="V75">
            <v>10286.500000000002</v>
          </cell>
          <cell r="AE75">
            <v>38777</v>
          </cell>
        </row>
        <row r="76">
          <cell r="I76">
            <v>215607.80630949055</v>
          </cell>
          <cell r="O76">
            <v>3500</v>
          </cell>
          <cell r="Q76">
            <v>302900</v>
          </cell>
          <cell r="V76">
            <v>10601.500000000002</v>
          </cell>
          <cell r="AE76">
            <v>38777</v>
          </cell>
        </row>
        <row r="77">
          <cell r="I77">
            <v>215607.80630949055</v>
          </cell>
          <cell r="O77">
            <v>3500</v>
          </cell>
          <cell r="Q77">
            <v>293900</v>
          </cell>
          <cell r="V77">
            <v>10286.500000000002</v>
          </cell>
          <cell r="AE77">
            <v>38777</v>
          </cell>
        </row>
        <row r="78">
          <cell r="I78">
            <v>215607.80630949055</v>
          </cell>
          <cell r="O78">
            <v>3500</v>
          </cell>
          <cell r="Q78">
            <v>307900</v>
          </cell>
          <cell r="V78">
            <v>10776.500000000002</v>
          </cell>
          <cell r="AE78">
            <v>38777</v>
          </cell>
        </row>
        <row r="79">
          <cell r="I79">
            <v>145739.81571290008</v>
          </cell>
          <cell r="O79">
            <v>3000</v>
          </cell>
          <cell r="Q79">
            <v>208900</v>
          </cell>
          <cell r="V79">
            <v>7311.5000000000009</v>
          </cell>
          <cell r="AE79">
            <v>38777</v>
          </cell>
        </row>
        <row r="80">
          <cell r="I80">
            <v>145739.81571290008</v>
          </cell>
          <cell r="O80">
            <v>3000</v>
          </cell>
          <cell r="Q80">
            <v>231381</v>
          </cell>
          <cell r="V80">
            <v>7976.5000000000009</v>
          </cell>
          <cell r="AE80">
            <v>38777</v>
          </cell>
        </row>
        <row r="81">
          <cell r="I81">
            <v>145739.81571290008</v>
          </cell>
          <cell r="O81">
            <v>3000</v>
          </cell>
          <cell r="Q81">
            <v>208900</v>
          </cell>
          <cell r="V81">
            <v>7311.5000000000009</v>
          </cell>
          <cell r="AE81">
            <v>38777</v>
          </cell>
        </row>
        <row r="82">
          <cell r="I82">
            <v>145739.81571290008</v>
          </cell>
          <cell r="O82">
            <v>3000</v>
          </cell>
          <cell r="Q82">
            <v>222900</v>
          </cell>
          <cell r="V82">
            <v>7801.5000000000009</v>
          </cell>
          <cell r="AE82">
            <v>38777</v>
          </cell>
        </row>
        <row r="83">
          <cell r="I83">
            <v>102175.06863502605</v>
          </cell>
          <cell r="O83">
            <v>2500</v>
          </cell>
          <cell r="Q83">
            <v>178900</v>
          </cell>
          <cell r="V83">
            <v>6261.5000000000009</v>
          </cell>
          <cell r="AE83">
            <v>38777</v>
          </cell>
        </row>
        <row r="84">
          <cell r="I84">
            <v>102175.06863502605</v>
          </cell>
          <cell r="O84">
            <v>2500</v>
          </cell>
          <cell r="Q84">
            <v>176700</v>
          </cell>
          <cell r="V84">
            <v>5876.5000000000009</v>
          </cell>
          <cell r="AE84">
            <v>38777</v>
          </cell>
        </row>
        <row r="85">
          <cell r="I85">
            <v>173481.51786154631</v>
          </cell>
          <cell r="O85">
            <v>3000</v>
          </cell>
          <cell r="Q85">
            <v>251900</v>
          </cell>
          <cell r="V85">
            <v>8816.5</v>
          </cell>
          <cell r="AE85">
            <v>38777</v>
          </cell>
        </row>
        <row r="86">
          <cell r="I86">
            <v>173481.51786154631</v>
          </cell>
          <cell r="O86">
            <v>3000</v>
          </cell>
          <cell r="Q86">
            <v>225900</v>
          </cell>
          <cell r="V86">
            <v>7906.5000000000009</v>
          </cell>
          <cell r="AE86">
            <v>38777</v>
          </cell>
        </row>
        <row r="87">
          <cell r="I87">
            <v>243144.01436814677</v>
          </cell>
          <cell r="O87">
            <v>3500</v>
          </cell>
          <cell r="Q87">
            <v>341900</v>
          </cell>
          <cell r="V87">
            <v>11966.500000000002</v>
          </cell>
          <cell r="AE87">
            <v>38777</v>
          </cell>
        </row>
        <row r="88">
          <cell r="I88">
            <v>243144.01436814677</v>
          </cell>
          <cell r="O88">
            <v>3500</v>
          </cell>
          <cell r="Q88">
            <v>343238</v>
          </cell>
          <cell r="V88">
            <v>10741.500000000002</v>
          </cell>
          <cell r="AE88">
            <v>38777</v>
          </cell>
        </row>
        <row r="89">
          <cell r="I89">
            <v>102175.06863502605</v>
          </cell>
          <cell r="O89">
            <v>2500</v>
          </cell>
          <cell r="Q89">
            <v>176900</v>
          </cell>
          <cell r="V89">
            <v>6191.5000000000009</v>
          </cell>
          <cell r="AE89">
            <v>38777</v>
          </cell>
        </row>
        <row r="90">
          <cell r="I90">
            <v>102175.06863502605</v>
          </cell>
          <cell r="O90">
            <v>2500</v>
          </cell>
          <cell r="Q90">
            <v>167900</v>
          </cell>
          <cell r="V90">
            <v>5876.5000000000009</v>
          </cell>
          <cell r="AE90">
            <v>38777</v>
          </cell>
        </row>
        <row r="91">
          <cell r="I91">
            <v>145739.81571290008</v>
          </cell>
          <cell r="O91">
            <v>3000</v>
          </cell>
          <cell r="Q91">
            <v>214485</v>
          </cell>
          <cell r="V91">
            <v>7451.5000000000009</v>
          </cell>
          <cell r="AE91">
            <v>38777</v>
          </cell>
        </row>
        <row r="92">
          <cell r="I92">
            <v>145739.81571290008</v>
          </cell>
          <cell r="O92">
            <v>3000</v>
          </cell>
          <cell r="Q92">
            <v>206900</v>
          </cell>
          <cell r="V92">
            <v>7241.5000000000009</v>
          </cell>
          <cell r="AE92">
            <v>38777</v>
          </cell>
        </row>
        <row r="93">
          <cell r="I93">
            <v>145739.81571290008</v>
          </cell>
          <cell r="O93">
            <v>3000</v>
          </cell>
          <cell r="Q93">
            <v>181900</v>
          </cell>
          <cell r="V93">
            <v>6366.5000000000009</v>
          </cell>
          <cell r="AE93">
            <v>38777</v>
          </cell>
        </row>
        <row r="94">
          <cell r="I94">
            <v>145739.81571290008</v>
          </cell>
          <cell r="O94">
            <v>3000</v>
          </cell>
          <cell r="Q94">
            <v>206900</v>
          </cell>
          <cell r="V94">
            <v>7241.5000000000009</v>
          </cell>
          <cell r="AE94">
            <v>38777</v>
          </cell>
        </row>
        <row r="95">
          <cell r="I95">
            <v>215607.80630949055</v>
          </cell>
          <cell r="O95">
            <v>3500</v>
          </cell>
          <cell r="Q95">
            <v>287900</v>
          </cell>
          <cell r="V95">
            <v>10076.500000000002</v>
          </cell>
          <cell r="AE95">
            <v>38777</v>
          </cell>
        </row>
        <row r="96">
          <cell r="I96">
            <v>215607.80630949055</v>
          </cell>
          <cell r="O96">
            <v>3500</v>
          </cell>
          <cell r="Q96">
            <v>311900</v>
          </cell>
          <cell r="V96">
            <v>10916.500000000002</v>
          </cell>
          <cell r="AE96">
            <v>38777</v>
          </cell>
        </row>
        <row r="97">
          <cell r="I97">
            <v>215607.80630949055</v>
          </cell>
          <cell r="O97">
            <v>3500</v>
          </cell>
          <cell r="Q97">
            <v>292284</v>
          </cell>
          <cell r="V97">
            <v>10076.500000000002</v>
          </cell>
          <cell r="AE97">
            <v>38777</v>
          </cell>
        </row>
        <row r="98">
          <cell r="I98">
            <v>215607.80630949055</v>
          </cell>
          <cell r="O98">
            <v>3500</v>
          </cell>
          <cell r="Q98">
            <v>291900</v>
          </cell>
          <cell r="V98">
            <v>10216.500000000002</v>
          </cell>
          <cell r="AE98">
            <v>38777</v>
          </cell>
        </row>
        <row r="99">
          <cell r="I99">
            <v>145739.81571290008</v>
          </cell>
          <cell r="O99">
            <v>3000</v>
          </cell>
          <cell r="Q99">
            <v>213700</v>
          </cell>
          <cell r="V99">
            <v>7451.5000000000009</v>
          </cell>
          <cell r="AE99">
            <v>38777</v>
          </cell>
        </row>
        <row r="100">
          <cell r="I100">
            <v>145739.81571290008</v>
          </cell>
          <cell r="O100">
            <v>3000</v>
          </cell>
          <cell r="Q100">
            <v>206900</v>
          </cell>
          <cell r="V100">
            <v>7241.5000000000009</v>
          </cell>
          <cell r="AE100">
            <v>38777</v>
          </cell>
        </row>
        <row r="101">
          <cell r="I101">
            <v>145739.81571290008</v>
          </cell>
          <cell r="O101">
            <v>3000</v>
          </cell>
          <cell r="Q101">
            <v>224900</v>
          </cell>
          <cell r="V101">
            <v>7451.5000000000009</v>
          </cell>
          <cell r="AE101">
            <v>38777</v>
          </cell>
        </row>
        <row r="102">
          <cell r="I102">
            <v>145739.81571290008</v>
          </cell>
          <cell r="O102">
            <v>3000</v>
          </cell>
          <cell r="Q102">
            <v>210545</v>
          </cell>
          <cell r="V102">
            <v>7241.5000000000009</v>
          </cell>
          <cell r="AE102">
            <v>38777</v>
          </cell>
        </row>
        <row r="103">
          <cell r="I103">
            <v>102175.06863502605</v>
          </cell>
          <cell r="O103">
            <v>2500</v>
          </cell>
          <cell r="Q103">
            <v>177900</v>
          </cell>
          <cell r="V103">
            <v>6226.5000000000009</v>
          </cell>
          <cell r="AE103">
            <v>38777</v>
          </cell>
        </row>
        <row r="104">
          <cell r="I104">
            <v>102175.06863502605</v>
          </cell>
          <cell r="O104">
            <v>2500</v>
          </cell>
          <cell r="Q104">
            <v>162900</v>
          </cell>
          <cell r="V104">
            <v>5701.5000000000009</v>
          </cell>
          <cell r="AE104">
            <v>38777</v>
          </cell>
        </row>
        <row r="105">
          <cell r="I105">
            <v>173481.51786154631</v>
          </cell>
          <cell r="O105">
            <v>3000</v>
          </cell>
          <cell r="Q105">
            <v>235900</v>
          </cell>
          <cell r="V105">
            <v>8256.5</v>
          </cell>
          <cell r="AE105">
            <v>38777</v>
          </cell>
        </row>
        <row r="106">
          <cell r="I106">
            <v>173481.51786154631</v>
          </cell>
          <cell r="O106">
            <v>3000</v>
          </cell>
          <cell r="Q106">
            <v>230800</v>
          </cell>
          <cell r="V106">
            <v>8046.5000000000009</v>
          </cell>
          <cell r="AE106">
            <v>38777</v>
          </cell>
        </row>
        <row r="107">
          <cell r="I107">
            <v>243144.01436814677</v>
          </cell>
          <cell r="O107">
            <v>3500</v>
          </cell>
          <cell r="Q107">
            <v>339900</v>
          </cell>
          <cell r="V107">
            <v>11896.500000000002</v>
          </cell>
          <cell r="AE107">
            <v>38869</v>
          </cell>
        </row>
        <row r="108">
          <cell r="I108">
            <v>243144.01436814677</v>
          </cell>
          <cell r="O108">
            <v>3500</v>
          </cell>
          <cell r="Q108">
            <v>339900</v>
          </cell>
          <cell r="V108">
            <v>11896.500000000002</v>
          </cell>
          <cell r="AE108">
            <v>38869</v>
          </cell>
        </row>
        <row r="109">
          <cell r="I109">
            <v>102175.06863502605</v>
          </cell>
          <cell r="O109">
            <v>2500</v>
          </cell>
          <cell r="Q109">
            <v>159900</v>
          </cell>
          <cell r="V109">
            <v>5596.5000000000009</v>
          </cell>
          <cell r="AE109">
            <v>38869</v>
          </cell>
        </row>
        <row r="110">
          <cell r="I110">
            <v>102175.06863502605</v>
          </cell>
          <cell r="O110">
            <v>2500</v>
          </cell>
          <cell r="Q110">
            <v>159900</v>
          </cell>
          <cell r="V110">
            <v>5596.5000000000009</v>
          </cell>
          <cell r="AE110">
            <v>38869</v>
          </cell>
        </row>
        <row r="111">
          <cell r="I111">
            <v>145739.81571290008</v>
          </cell>
          <cell r="O111">
            <v>3000</v>
          </cell>
          <cell r="Q111">
            <v>219900</v>
          </cell>
          <cell r="V111">
            <v>7696.5000000000009</v>
          </cell>
          <cell r="AE111">
            <v>38869</v>
          </cell>
        </row>
        <row r="112">
          <cell r="I112">
            <v>145739.81571290008</v>
          </cell>
          <cell r="O112">
            <v>3000</v>
          </cell>
          <cell r="Q112">
            <v>227800</v>
          </cell>
          <cell r="V112">
            <v>7696.5000000000009</v>
          </cell>
          <cell r="AE112">
            <v>38869</v>
          </cell>
        </row>
        <row r="113">
          <cell r="I113">
            <v>145739.81571290008</v>
          </cell>
          <cell r="O113">
            <v>3000</v>
          </cell>
          <cell r="Q113">
            <v>219900</v>
          </cell>
          <cell r="V113">
            <v>7696.5000000000009</v>
          </cell>
          <cell r="AE113">
            <v>38869</v>
          </cell>
        </row>
        <row r="114">
          <cell r="I114">
            <v>145739.81571290008</v>
          </cell>
          <cell r="O114">
            <v>3000</v>
          </cell>
          <cell r="Q114">
            <v>219900</v>
          </cell>
          <cell r="V114">
            <v>7696.5000000000009</v>
          </cell>
          <cell r="AE114">
            <v>38869</v>
          </cell>
        </row>
        <row r="115">
          <cell r="I115">
            <v>215607.80630949055</v>
          </cell>
          <cell r="O115">
            <v>3500</v>
          </cell>
          <cell r="Q115">
            <v>214900</v>
          </cell>
          <cell r="V115">
            <v>7521.5000000000009</v>
          </cell>
          <cell r="AE115">
            <v>38869</v>
          </cell>
        </row>
        <row r="116">
          <cell r="I116">
            <v>215607.80630949055</v>
          </cell>
          <cell r="O116">
            <v>3500</v>
          </cell>
          <cell r="Q116">
            <v>319900</v>
          </cell>
          <cell r="V116">
            <v>11196.500000000002</v>
          </cell>
          <cell r="AE116">
            <v>38869</v>
          </cell>
        </row>
        <row r="117">
          <cell r="I117">
            <v>215607.80630949055</v>
          </cell>
          <cell r="O117">
            <v>3500</v>
          </cell>
          <cell r="Q117">
            <v>328000</v>
          </cell>
          <cell r="V117">
            <v>11196.500000000002</v>
          </cell>
          <cell r="AE117">
            <v>38869</v>
          </cell>
        </row>
        <row r="118">
          <cell r="I118">
            <v>145739.81571290008</v>
          </cell>
          <cell r="O118">
            <v>3000</v>
          </cell>
          <cell r="Q118">
            <v>225454</v>
          </cell>
          <cell r="V118">
            <v>7871.5000000000009</v>
          </cell>
          <cell r="AE118">
            <v>38869</v>
          </cell>
        </row>
        <row r="119">
          <cell r="I119">
            <v>145739.81571290008</v>
          </cell>
          <cell r="O119">
            <v>3000</v>
          </cell>
          <cell r="Q119">
            <v>227900</v>
          </cell>
          <cell r="V119">
            <v>7976.5000000000009</v>
          </cell>
          <cell r="AE119">
            <v>38869</v>
          </cell>
        </row>
        <row r="120">
          <cell r="I120">
            <v>145739.81571290008</v>
          </cell>
          <cell r="O120">
            <v>3000</v>
          </cell>
          <cell r="Q120">
            <v>219900</v>
          </cell>
          <cell r="V120">
            <v>7696.5000000000009</v>
          </cell>
          <cell r="AE120">
            <v>38869</v>
          </cell>
        </row>
        <row r="121">
          <cell r="I121">
            <v>145739.81571290008</v>
          </cell>
          <cell r="O121">
            <v>3000</v>
          </cell>
          <cell r="Q121">
            <v>222900</v>
          </cell>
          <cell r="V121">
            <v>7801.5000000000009</v>
          </cell>
          <cell r="AE121">
            <v>38869</v>
          </cell>
        </row>
        <row r="122">
          <cell r="I122">
            <v>145739.81571290008</v>
          </cell>
          <cell r="O122">
            <v>3000</v>
          </cell>
          <cell r="Q122">
            <v>219900</v>
          </cell>
          <cell r="V122">
            <v>7696.5000000000009</v>
          </cell>
          <cell r="AE122">
            <v>38869</v>
          </cell>
        </row>
        <row r="123">
          <cell r="I123">
            <v>102175.06863502605</v>
          </cell>
          <cell r="O123">
            <v>2500</v>
          </cell>
          <cell r="Q123">
            <v>176700</v>
          </cell>
          <cell r="V123">
            <v>5876.5000000000009</v>
          </cell>
          <cell r="AE123">
            <v>38869</v>
          </cell>
        </row>
        <row r="124">
          <cell r="I124">
            <v>102175.06863502605</v>
          </cell>
          <cell r="O124">
            <v>2500</v>
          </cell>
          <cell r="Q124">
            <v>159900</v>
          </cell>
          <cell r="V124">
            <v>5596.5000000000009</v>
          </cell>
          <cell r="AE124">
            <v>38869</v>
          </cell>
        </row>
        <row r="125">
          <cell r="I125">
            <v>173481.51786154631</v>
          </cell>
          <cell r="O125">
            <v>3000</v>
          </cell>
          <cell r="Q125">
            <v>187900</v>
          </cell>
          <cell r="V125">
            <v>6576.5000000000009</v>
          </cell>
          <cell r="AE125">
            <v>38869</v>
          </cell>
        </row>
        <row r="126">
          <cell r="I126">
            <v>173481.51786154631</v>
          </cell>
          <cell r="O126">
            <v>3000</v>
          </cell>
          <cell r="Q126">
            <v>260200</v>
          </cell>
          <cell r="V126">
            <v>8746.5</v>
          </cell>
          <cell r="AE126">
            <v>38869</v>
          </cell>
        </row>
        <row r="127">
          <cell r="I127">
            <v>243144.01436814677</v>
          </cell>
          <cell r="O127">
            <v>3500</v>
          </cell>
          <cell r="Q127">
            <v>344900</v>
          </cell>
          <cell r="V127">
            <v>12071.500000000002</v>
          </cell>
          <cell r="AE127">
            <v>38869</v>
          </cell>
        </row>
        <row r="128">
          <cell r="I128">
            <v>243144.01436814677</v>
          </cell>
          <cell r="O128">
            <v>3500</v>
          </cell>
          <cell r="Q128">
            <v>333900</v>
          </cell>
          <cell r="V128">
            <v>11686.500000000002</v>
          </cell>
          <cell r="AE128">
            <v>38838</v>
          </cell>
        </row>
        <row r="129">
          <cell r="I129">
            <v>102175.06863502605</v>
          </cell>
          <cell r="O129">
            <v>2500</v>
          </cell>
          <cell r="Q129">
            <v>164900</v>
          </cell>
          <cell r="V129">
            <v>5771.5000000000009</v>
          </cell>
          <cell r="AE129">
            <v>38838</v>
          </cell>
        </row>
        <row r="130">
          <cell r="I130">
            <v>102175.06863502605</v>
          </cell>
          <cell r="O130">
            <v>2500</v>
          </cell>
          <cell r="Q130">
            <v>164900</v>
          </cell>
          <cell r="V130">
            <v>5771.5000000000009</v>
          </cell>
          <cell r="AE130">
            <v>38838</v>
          </cell>
        </row>
        <row r="131">
          <cell r="I131">
            <v>145739.81571290008</v>
          </cell>
          <cell r="O131">
            <v>3000</v>
          </cell>
          <cell r="Q131">
            <v>224900</v>
          </cell>
          <cell r="V131">
            <v>7871.5000000000009</v>
          </cell>
          <cell r="AE131">
            <v>38838</v>
          </cell>
        </row>
        <row r="132">
          <cell r="I132">
            <v>145739.81571290008</v>
          </cell>
          <cell r="O132">
            <v>3000</v>
          </cell>
          <cell r="Q132">
            <v>219900</v>
          </cell>
          <cell r="V132">
            <v>7696.5000000000009</v>
          </cell>
          <cell r="AE132">
            <v>38838</v>
          </cell>
        </row>
        <row r="133">
          <cell r="I133">
            <v>145739.81571290008</v>
          </cell>
          <cell r="O133">
            <v>3000</v>
          </cell>
          <cell r="Q133">
            <v>219900</v>
          </cell>
          <cell r="V133">
            <v>7696.5000000000009</v>
          </cell>
          <cell r="AE133">
            <v>38838</v>
          </cell>
        </row>
        <row r="134">
          <cell r="I134">
            <v>145739.81571290008</v>
          </cell>
          <cell r="O134">
            <v>3000</v>
          </cell>
          <cell r="Q134">
            <v>224900</v>
          </cell>
          <cell r="V134">
            <v>7871.5000000000009</v>
          </cell>
          <cell r="AE134">
            <v>38838</v>
          </cell>
        </row>
        <row r="135">
          <cell r="I135">
            <v>215607.80630949055</v>
          </cell>
          <cell r="O135">
            <v>3500</v>
          </cell>
          <cell r="Q135">
            <v>327500</v>
          </cell>
          <cell r="V135">
            <v>10671.500000000002</v>
          </cell>
          <cell r="AE135">
            <v>38838</v>
          </cell>
        </row>
        <row r="136">
          <cell r="I136">
            <v>215607.80630949055</v>
          </cell>
          <cell r="O136">
            <v>3500</v>
          </cell>
          <cell r="Q136">
            <v>324900</v>
          </cell>
          <cell r="V136">
            <v>11371.500000000002</v>
          </cell>
          <cell r="AE136">
            <v>38838</v>
          </cell>
        </row>
        <row r="137">
          <cell r="I137">
            <v>215607.80630949055</v>
          </cell>
          <cell r="O137">
            <v>3500</v>
          </cell>
          <cell r="Q137">
            <v>315668</v>
          </cell>
          <cell r="V137">
            <v>11021.500000000002</v>
          </cell>
          <cell r="AE137">
            <v>38838</v>
          </cell>
        </row>
        <row r="138">
          <cell r="I138">
            <v>215607.80630949055</v>
          </cell>
          <cell r="O138">
            <v>3500</v>
          </cell>
          <cell r="Q138">
            <v>303900</v>
          </cell>
          <cell r="V138">
            <v>10636.500000000002</v>
          </cell>
          <cell r="AE138">
            <v>38838</v>
          </cell>
        </row>
        <row r="139">
          <cell r="I139">
            <v>145739.81571290008</v>
          </cell>
          <cell r="O139">
            <v>3000</v>
          </cell>
          <cell r="Q139">
            <v>240800</v>
          </cell>
          <cell r="V139">
            <v>8151.5000000000009</v>
          </cell>
          <cell r="AE139">
            <v>38838</v>
          </cell>
        </row>
        <row r="140">
          <cell r="I140">
            <v>145739.81571290008</v>
          </cell>
          <cell r="O140">
            <v>3000</v>
          </cell>
          <cell r="Q140">
            <v>227554</v>
          </cell>
          <cell r="V140">
            <v>7871.5000000000009</v>
          </cell>
          <cell r="AE140">
            <v>38838</v>
          </cell>
        </row>
        <row r="141">
          <cell r="I141">
            <v>145739.81571290008</v>
          </cell>
          <cell r="O141">
            <v>3000</v>
          </cell>
          <cell r="Q141">
            <v>240800</v>
          </cell>
          <cell r="V141">
            <v>8151.5000000000009</v>
          </cell>
          <cell r="AE141">
            <v>38838</v>
          </cell>
        </row>
        <row r="142">
          <cell r="I142">
            <v>145739.81571290008</v>
          </cell>
          <cell r="O142">
            <v>3000</v>
          </cell>
          <cell r="Q142">
            <v>219900</v>
          </cell>
          <cell r="V142">
            <v>7696.5000000000009</v>
          </cell>
          <cell r="AE142">
            <v>38838</v>
          </cell>
        </row>
        <row r="143">
          <cell r="I143">
            <v>102175.06863502605</v>
          </cell>
          <cell r="O143">
            <v>2500</v>
          </cell>
          <cell r="Q143">
            <v>172900</v>
          </cell>
          <cell r="V143">
            <v>6051.5000000000009</v>
          </cell>
          <cell r="AE143">
            <v>38838</v>
          </cell>
        </row>
        <row r="144">
          <cell r="I144">
            <v>102175.06863502605</v>
          </cell>
          <cell r="O144">
            <v>2500</v>
          </cell>
          <cell r="Q144">
            <v>167279</v>
          </cell>
          <cell r="V144">
            <v>5771.5000000000009</v>
          </cell>
          <cell r="AE144">
            <v>38838</v>
          </cell>
        </row>
        <row r="145">
          <cell r="I145">
            <v>173481.51786154631</v>
          </cell>
          <cell r="O145">
            <v>3000</v>
          </cell>
          <cell r="Q145">
            <v>262900</v>
          </cell>
          <cell r="V145">
            <v>9201.5</v>
          </cell>
          <cell r="AE145">
            <v>38838</v>
          </cell>
        </row>
        <row r="146">
          <cell r="I146">
            <v>173481.51786154631</v>
          </cell>
          <cell r="O146">
            <v>3000</v>
          </cell>
          <cell r="Q146">
            <v>191900</v>
          </cell>
          <cell r="V146">
            <v>6716.5000000000009</v>
          </cell>
          <cell r="AE146">
            <v>38838</v>
          </cell>
        </row>
        <row r="147">
          <cell r="I147">
            <v>243144.01436814677</v>
          </cell>
          <cell r="O147">
            <v>3500</v>
          </cell>
          <cell r="Q147">
            <v>341900</v>
          </cell>
          <cell r="V147">
            <v>11966.500000000002</v>
          </cell>
          <cell r="AE147">
            <v>38838</v>
          </cell>
        </row>
        <row r="148">
          <cell r="I148">
            <v>243144.01436814677</v>
          </cell>
          <cell r="O148">
            <v>3500</v>
          </cell>
          <cell r="Q148">
            <v>335900</v>
          </cell>
          <cell r="V148">
            <v>11756.500000000002</v>
          </cell>
          <cell r="AE148">
            <v>38838</v>
          </cell>
        </row>
        <row r="149">
          <cell r="I149">
            <v>102175.06863502605</v>
          </cell>
          <cell r="O149">
            <v>2500</v>
          </cell>
          <cell r="Q149">
            <v>166900</v>
          </cell>
          <cell r="V149">
            <v>5841.5000000000009</v>
          </cell>
          <cell r="AE149">
            <v>38838</v>
          </cell>
        </row>
        <row r="150">
          <cell r="I150">
            <v>102175.06863502605</v>
          </cell>
          <cell r="O150">
            <v>2500</v>
          </cell>
          <cell r="Q150">
            <v>166900</v>
          </cell>
          <cell r="V150">
            <v>5841.5000000000009</v>
          </cell>
          <cell r="AE150">
            <v>38838</v>
          </cell>
        </row>
        <row r="151">
          <cell r="I151">
            <v>145739.81571290008</v>
          </cell>
          <cell r="O151">
            <v>3000</v>
          </cell>
          <cell r="Q151">
            <v>221900</v>
          </cell>
          <cell r="V151">
            <v>7766.5000000000009</v>
          </cell>
          <cell r="AE151">
            <v>38838</v>
          </cell>
        </row>
        <row r="152">
          <cell r="I152">
            <v>145739.81571290008</v>
          </cell>
          <cell r="O152">
            <v>3000</v>
          </cell>
          <cell r="Q152">
            <v>226900</v>
          </cell>
          <cell r="V152">
            <v>7941.5000000000009</v>
          </cell>
          <cell r="AE152">
            <v>38838</v>
          </cell>
        </row>
        <row r="153">
          <cell r="I153">
            <v>145739.81571290008</v>
          </cell>
          <cell r="O153">
            <v>3000</v>
          </cell>
          <cell r="Q153">
            <v>246800</v>
          </cell>
          <cell r="V153">
            <v>7941.5000000000009</v>
          </cell>
          <cell r="AE153">
            <v>38838</v>
          </cell>
        </row>
        <row r="154">
          <cell r="I154">
            <v>145739.81571290008</v>
          </cell>
          <cell r="O154">
            <v>3000</v>
          </cell>
          <cell r="Q154">
            <v>226900</v>
          </cell>
          <cell r="V154">
            <v>7941.5000000000009</v>
          </cell>
          <cell r="AE154">
            <v>38838</v>
          </cell>
        </row>
        <row r="155">
          <cell r="I155">
            <v>215607.80630949055</v>
          </cell>
          <cell r="O155">
            <v>3500</v>
          </cell>
          <cell r="Q155">
            <v>311900</v>
          </cell>
          <cell r="V155">
            <v>10916.500000000002</v>
          </cell>
          <cell r="AE155">
            <v>38838</v>
          </cell>
        </row>
        <row r="156">
          <cell r="I156">
            <v>215607.80630949055</v>
          </cell>
          <cell r="O156">
            <v>3500</v>
          </cell>
          <cell r="Q156">
            <v>328000</v>
          </cell>
          <cell r="V156">
            <v>11196.500000000002</v>
          </cell>
          <cell r="AE156">
            <v>38838</v>
          </cell>
        </row>
        <row r="157">
          <cell r="I157">
            <v>215607.80630949055</v>
          </cell>
          <cell r="O157">
            <v>3500</v>
          </cell>
          <cell r="Q157">
            <v>326900</v>
          </cell>
          <cell r="V157">
            <v>11441.500000000002</v>
          </cell>
          <cell r="AE157">
            <v>38838</v>
          </cell>
        </row>
        <row r="158">
          <cell r="I158">
            <v>215607.80630949055</v>
          </cell>
          <cell r="O158">
            <v>3500</v>
          </cell>
          <cell r="Q158">
            <v>305900</v>
          </cell>
          <cell r="V158">
            <v>10706.500000000002</v>
          </cell>
          <cell r="AE158">
            <v>38838</v>
          </cell>
        </row>
        <row r="159">
          <cell r="I159">
            <v>145739.81571290008</v>
          </cell>
          <cell r="O159">
            <v>3000</v>
          </cell>
          <cell r="Q159">
            <v>242800</v>
          </cell>
          <cell r="V159">
            <v>8221.5</v>
          </cell>
          <cell r="AE159">
            <v>38838</v>
          </cell>
        </row>
        <row r="160">
          <cell r="I160">
            <v>145739.81571290008</v>
          </cell>
          <cell r="O160">
            <v>3000</v>
          </cell>
          <cell r="Q160">
            <v>221900</v>
          </cell>
          <cell r="V160">
            <v>7766.5000000000009</v>
          </cell>
          <cell r="AE160">
            <v>38838</v>
          </cell>
        </row>
        <row r="161">
          <cell r="I161">
            <v>145739.81571290008</v>
          </cell>
          <cell r="O161">
            <v>3000</v>
          </cell>
          <cell r="Q161">
            <v>234900</v>
          </cell>
          <cell r="V161">
            <v>8221.5</v>
          </cell>
          <cell r="AE161">
            <v>38838</v>
          </cell>
        </row>
        <row r="162">
          <cell r="I162">
            <v>145739.81571290008</v>
          </cell>
          <cell r="O162">
            <v>3000</v>
          </cell>
          <cell r="Q162">
            <v>226900</v>
          </cell>
          <cell r="V162">
            <v>7941.5000000000009</v>
          </cell>
          <cell r="AE162">
            <v>38838</v>
          </cell>
        </row>
        <row r="163">
          <cell r="I163">
            <v>102175.06863502605</v>
          </cell>
          <cell r="O163">
            <v>2500</v>
          </cell>
          <cell r="Q163">
            <v>185900</v>
          </cell>
          <cell r="V163">
            <v>6121.5000000000009</v>
          </cell>
          <cell r="AE163">
            <v>38838</v>
          </cell>
        </row>
        <row r="164">
          <cell r="I164">
            <v>102175.06863502605</v>
          </cell>
          <cell r="O164">
            <v>2500</v>
          </cell>
          <cell r="Q164">
            <v>166900</v>
          </cell>
          <cell r="V164">
            <v>5841.5000000000009</v>
          </cell>
          <cell r="AE164">
            <v>38838</v>
          </cell>
        </row>
        <row r="165">
          <cell r="I165">
            <v>173481.51786154631</v>
          </cell>
          <cell r="O165">
            <v>3000</v>
          </cell>
          <cell r="Q165">
            <v>259900</v>
          </cell>
          <cell r="V165">
            <v>9096.5</v>
          </cell>
          <cell r="AE165">
            <v>38838</v>
          </cell>
        </row>
        <row r="166">
          <cell r="I166">
            <v>173481.51786154631</v>
          </cell>
          <cell r="O166">
            <v>3000</v>
          </cell>
          <cell r="Q166">
            <v>251900</v>
          </cell>
          <cell r="V166">
            <v>8816.5</v>
          </cell>
          <cell r="AE166">
            <v>38838</v>
          </cell>
        </row>
        <row r="167">
          <cell r="I167">
            <v>243144.01436814677</v>
          </cell>
          <cell r="O167">
            <v>3500</v>
          </cell>
          <cell r="Q167">
            <v>377400</v>
          </cell>
          <cell r="V167">
            <v>12316.500000000002</v>
          </cell>
          <cell r="AE167">
            <v>38838</v>
          </cell>
        </row>
        <row r="168">
          <cell r="I168">
            <v>243144.01436814677</v>
          </cell>
          <cell r="O168">
            <v>3500</v>
          </cell>
          <cell r="Q168">
            <v>341900</v>
          </cell>
          <cell r="V168">
            <v>11966.500000000002</v>
          </cell>
          <cell r="AE168">
            <v>38838</v>
          </cell>
        </row>
        <row r="169">
          <cell r="I169">
            <v>102175.06863502605</v>
          </cell>
          <cell r="O169">
            <v>2500</v>
          </cell>
          <cell r="Q169">
            <v>182900</v>
          </cell>
          <cell r="V169">
            <v>6016.5000000000009</v>
          </cell>
          <cell r="AE169">
            <v>38838</v>
          </cell>
        </row>
        <row r="170">
          <cell r="I170">
            <v>102175.06863502605</v>
          </cell>
          <cell r="O170">
            <v>2500</v>
          </cell>
          <cell r="Q170">
            <v>169900</v>
          </cell>
          <cell r="V170">
            <v>5946.5000000000009</v>
          </cell>
          <cell r="AE170">
            <v>38838</v>
          </cell>
        </row>
        <row r="171">
          <cell r="I171">
            <v>145739.81571290008</v>
          </cell>
          <cell r="O171">
            <v>3000</v>
          </cell>
          <cell r="Q171">
            <v>231900</v>
          </cell>
          <cell r="V171">
            <v>8116.5000000000009</v>
          </cell>
          <cell r="AE171">
            <v>38838</v>
          </cell>
        </row>
        <row r="172">
          <cell r="I172">
            <v>145739.81571290008</v>
          </cell>
          <cell r="O172">
            <v>3000</v>
          </cell>
          <cell r="Q172">
            <v>226900</v>
          </cell>
          <cell r="V172">
            <v>7941.5000000000009</v>
          </cell>
          <cell r="AE172">
            <v>38838</v>
          </cell>
        </row>
        <row r="173">
          <cell r="I173">
            <v>145739.81571290008</v>
          </cell>
          <cell r="O173">
            <v>3000</v>
          </cell>
          <cell r="Q173">
            <v>230900</v>
          </cell>
          <cell r="V173">
            <v>8081.5000000000009</v>
          </cell>
          <cell r="AE173">
            <v>38838</v>
          </cell>
        </row>
        <row r="174">
          <cell r="I174">
            <v>145739.81571290008</v>
          </cell>
          <cell r="O174">
            <v>3000</v>
          </cell>
          <cell r="Q174">
            <v>226900</v>
          </cell>
          <cell r="V174">
            <v>7941.5000000000009</v>
          </cell>
          <cell r="AE174">
            <v>38838</v>
          </cell>
        </row>
        <row r="175">
          <cell r="I175">
            <v>215607.80630949055</v>
          </cell>
          <cell r="O175">
            <v>3500</v>
          </cell>
          <cell r="Q175">
            <v>324900</v>
          </cell>
          <cell r="V175">
            <v>11371.500000000002</v>
          </cell>
          <cell r="AE175">
            <v>38838</v>
          </cell>
        </row>
        <row r="176">
          <cell r="I176">
            <v>215607.80630949055</v>
          </cell>
          <cell r="O176">
            <v>3500</v>
          </cell>
          <cell r="Q176">
            <v>324900</v>
          </cell>
          <cell r="V176">
            <v>11371.500000000002</v>
          </cell>
          <cell r="AE176">
            <v>38838</v>
          </cell>
        </row>
        <row r="177">
          <cell r="I177">
            <v>215607.80630949055</v>
          </cell>
          <cell r="O177">
            <v>3500</v>
          </cell>
          <cell r="Q177">
            <v>325763</v>
          </cell>
          <cell r="V177">
            <v>11371.500000000002</v>
          </cell>
          <cell r="AE177">
            <v>38838</v>
          </cell>
        </row>
        <row r="178">
          <cell r="I178">
            <v>215607.80630949055</v>
          </cell>
          <cell r="O178">
            <v>3500</v>
          </cell>
          <cell r="Q178">
            <v>334500</v>
          </cell>
          <cell r="V178">
            <v>10916.500000000002</v>
          </cell>
          <cell r="AE178">
            <v>38838</v>
          </cell>
        </row>
        <row r="179">
          <cell r="I179">
            <v>145739.81571290008</v>
          </cell>
          <cell r="O179">
            <v>3000</v>
          </cell>
          <cell r="Q179">
            <v>260338</v>
          </cell>
          <cell r="V179">
            <v>8396.5</v>
          </cell>
          <cell r="AE179">
            <v>38838</v>
          </cell>
        </row>
        <row r="180">
          <cell r="I180">
            <v>145739.81571290008</v>
          </cell>
          <cell r="O180">
            <v>3000</v>
          </cell>
          <cell r="Q180">
            <v>227475</v>
          </cell>
          <cell r="V180">
            <v>7941.5000000000009</v>
          </cell>
          <cell r="AE180">
            <v>38808</v>
          </cell>
        </row>
        <row r="181">
          <cell r="I181">
            <v>145739.81571290008</v>
          </cell>
          <cell r="O181">
            <v>3000</v>
          </cell>
          <cell r="Q181">
            <v>177900</v>
          </cell>
          <cell r="V181">
            <v>6226.5000000000009</v>
          </cell>
          <cell r="AE181">
            <v>38808</v>
          </cell>
        </row>
        <row r="182">
          <cell r="I182">
            <v>145739.81571290008</v>
          </cell>
          <cell r="O182">
            <v>3000</v>
          </cell>
          <cell r="Q182">
            <v>226900</v>
          </cell>
          <cell r="V182">
            <v>7941.5000000000009</v>
          </cell>
          <cell r="AE182">
            <v>38808</v>
          </cell>
        </row>
        <row r="183">
          <cell r="I183">
            <v>102175.06863502605</v>
          </cell>
          <cell r="O183">
            <v>2500</v>
          </cell>
          <cell r="Q183">
            <v>182601</v>
          </cell>
          <cell r="V183">
            <v>6296.5000000000009</v>
          </cell>
          <cell r="AE183">
            <v>38808</v>
          </cell>
        </row>
        <row r="184">
          <cell r="I184">
            <v>102175.06863502605</v>
          </cell>
          <cell r="O184">
            <v>2500</v>
          </cell>
          <cell r="Q184">
            <v>180700</v>
          </cell>
          <cell r="V184">
            <v>6016.5000000000009</v>
          </cell>
          <cell r="AE184">
            <v>38808</v>
          </cell>
        </row>
        <row r="185">
          <cell r="I185">
            <v>173481.51786154631</v>
          </cell>
          <cell r="O185">
            <v>3000</v>
          </cell>
          <cell r="Q185">
            <v>276900</v>
          </cell>
          <cell r="V185">
            <v>9271.5</v>
          </cell>
          <cell r="AE185">
            <v>38808</v>
          </cell>
        </row>
        <row r="186">
          <cell r="I186">
            <v>173481.51786154631</v>
          </cell>
          <cell r="O186">
            <v>3000</v>
          </cell>
          <cell r="Q186">
            <v>256900</v>
          </cell>
          <cell r="V186">
            <v>8991.5</v>
          </cell>
          <cell r="AE186">
            <v>38808</v>
          </cell>
        </row>
        <row r="187">
          <cell r="I187">
            <v>252391.24841769549</v>
          </cell>
          <cell r="O187">
            <v>4000</v>
          </cell>
          <cell r="Q187">
            <v>284900</v>
          </cell>
          <cell r="V187">
            <v>9971.5000000000018</v>
          </cell>
          <cell r="AE187">
            <v>38718</v>
          </cell>
        </row>
        <row r="188">
          <cell r="I188">
            <v>210881.44223972119</v>
          </cell>
          <cell r="O188">
            <v>3500</v>
          </cell>
          <cell r="Q188">
            <v>247900</v>
          </cell>
          <cell r="V188">
            <v>8676.5</v>
          </cell>
          <cell r="AE188">
            <v>38718</v>
          </cell>
        </row>
        <row r="189">
          <cell r="I189">
            <v>252391.24841769549</v>
          </cell>
          <cell r="O189">
            <v>4000</v>
          </cell>
          <cell r="Q189">
            <v>284900</v>
          </cell>
          <cell r="V189">
            <v>9971.5000000000018</v>
          </cell>
          <cell r="AE189">
            <v>38718</v>
          </cell>
        </row>
        <row r="190">
          <cell r="I190">
            <v>229581.40442880863</v>
          </cell>
          <cell r="O190">
            <v>3500</v>
          </cell>
          <cell r="Q190">
            <v>274900</v>
          </cell>
          <cell r="V190">
            <v>9621.5000000000018</v>
          </cell>
          <cell r="AE190">
            <v>38718</v>
          </cell>
        </row>
        <row r="191">
          <cell r="I191">
            <v>210881.44223972119</v>
          </cell>
          <cell r="O191">
            <v>3500</v>
          </cell>
          <cell r="Q191">
            <v>233900</v>
          </cell>
          <cell r="V191">
            <v>8186.5000000000009</v>
          </cell>
          <cell r="AE191">
            <v>38718</v>
          </cell>
        </row>
        <row r="192">
          <cell r="I192">
            <v>210881.44223972119</v>
          </cell>
          <cell r="O192">
            <v>3500</v>
          </cell>
          <cell r="Q192">
            <v>255950</v>
          </cell>
          <cell r="V192">
            <v>8921.5</v>
          </cell>
          <cell r="AE192">
            <v>38718</v>
          </cell>
        </row>
        <row r="193">
          <cell r="I193">
            <v>210881.44223972119</v>
          </cell>
          <cell r="O193">
            <v>3500</v>
          </cell>
          <cell r="Q193">
            <v>233900</v>
          </cell>
          <cell r="V193">
            <v>8186.5000000000009</v>
          </cell>
          <cell r="AE193">
            <v>38718</v>
          </cell>
        </row>
        <row r="194">
          <cell r="I194">
            <v>102175.06863502605</v>
          </cell>
          <cell r="O194">
            <v>2500</v>
          </cell>
          <cell r="Q194">
            <v>170628</v>
          </cell>
          <cell r="V194">
            <v>5876.5000000000009</v>
          </cell>
          <cell r="AE194">
            <v>38718</v>
          </cell>
        </row>
        <row r="195">
          <cell r="I195">
            <v>229581.40442880863</v>
          </cell>
          <cell r="O195">
            <v>3500</v>
          </cell>
          <cell r="Q195">
            <v>305900</v>
          </cell>
          <cell r="V195">
            <v>10041.500000000002</v>
          </cell>
          <cell r="AE195">
            <v>38718</v>
          </cell>
        </row>
        <row r="196">
          <cell r="I196">
            <v>229581.40442880863</v>
          </cell>
          <cell r="O196">
            <v>3500</v>
          </cell>
          <cell r="Q196">
            <v>253900</v>
          </cell>
          <cell r="V196">
            <v>8886.5</v>
          </cell>
          <cell r="AE196">
            <v>38718</v>
          </cell>
        </row>
        <row r="197">
          <cell r="I197">
            <v>210881.44223972119</v>
          </cell>
          <cell r="O197">
            <v>3500</v>
          </cell>
          <cell r="Q197">
            <v>235900</v>
          </cell>
          <cell r="V197">
            <v>8256.5</v>
          </cell>
          <cell r="AE197">
            <v>38718</v>
          </cell>
        </row>
        <row r="198">
          <cell r="I198">
            <v>210881.44223972119</v>
          </cell>
          <cell r="O198">
            <v>3500</v>
          </cell>
          <cell r="Q198">
            <v>238900</v>
          </cell>
          <cell r="V198">
            <v>8361.5</v>
          </cell>
          <cell r="AE198">
            <v>38718</v>
          </cell>
        </row>
        <row r="199">
          <cell r="I199">
            <v>210881.44223972119</v>
          </cell>
          <cell r="O199">
            <v>3500</v>
          </cell>
          <cell r="Q199">
            <v>253900</v>
          </cell>
          <cell r="V199">
            <v>8886.5</v>
          </cell>
          <cell r="AE199">
            <v>38718</v>
          </cell>
        </row>
        <row r="200">
          <cell r="I200">
            <v>252391.24841769549</v>
          </cell>
          <cell r="O200">
            <v>4000</v>
          </cell>
          <cell r="Q200">
            <v>289900</v>
          </cell>
          <cell r="V200">
            <v>10146.500000000002</v>
          </cell>
          <cell r="AE200">
            <v>38718</v>
          </cell>
        </row>
        <row r="201">
          <cell r="I201">
            <v>229581.40442880863</v>
          </cell>
          <cell r="O201">
            <v>3500</v>
          </cell>
          <cell r="Q201">
            <v>276900</v>
          </cell>
          <cell r="V201">
            <v>9691.5000000000018</v>
          </cell>
          <cell r="AE201">
            <v>38718</v>
          </cell>
        </row>
        <row r="202">
          <cell r="I202">
            <v>210881.44223972119</v>
          </cell>
          <cell r="O202">
            <v>3500</v>
          </cell>
          <cell r="Q202">
            <v>231829</v>
          </cell>
          <cell r="V202">
            <v>8046.5000000000009</v>
          </cell>
          <cell r="AE202">
            <v>38718</v>
          </cell>
        </row>
        <row r="203">
          <cell r="I203">
            <v>210881.44223972119</v>
          </cell>
          <cell r="O203">
            <v>3500</v>
          </cell>
          <cell r="Q203">
            <v>246859</v>
          </cell>
          <cell r="V203">
            <v>8571.5</v>
          </cell>
          <cell r="AE203">
            <v>38718</v>
          </cell>
        </row>
        <row r="204">
          <cell r="I204">
            <v>229581.40442880863</v>
          </cell>
          <cell r="O204">
            <v>3500</v>
          </cell>
          <cell r="Q204">
            <v>254900</v>
          </cell>
          <cell r="V204">
            <v>8921.5</v>
          </cell>
          <cell r="AE204">
            <v>38718</v>
          </cell>
        </row>
        <row r="205">
          <cell r="I205">
            <v>210881.44223972119</v>
          </cell>
          <cell r="O205">
            <v>3500</v>
          </cell>
          <cell r="Q205">
            <v>251900</v>
          </cell>
          <cell r="V205">
            <v>8816.5</v>
          </cell>
          <cell r="AE205">
            <v>38718</v>
          </cell>
        </row>
        <row r="206">
          <cell r="I206">
            <v>210881.44223972119</v>
          </cell>
          <cell r="O206">
            <v>3500</v>
          </cell>
          <cell r="Q206">
            <v>239900</v>
          </cell>
          <cell r="V206">
            <v>8396.5</v>
          </cell>
          <cell r="AE206">
            <v>38718</v>
          </cell>
        </row>
        <row r="207">
          <cell r="I207">
            <v>210881.44223972119</v>
          </cell>
          <cell r="O207">
            <v>3500</v>
          </cell>
          <cell r="Q207">
            <v>300400</v>
          </cell>
          <cell r="V207">
            <v>9621.5000000000018</v>
          </cell>
          <cell r="AE207">
            <v>38718</v>
          </cell>
        </row>
        <row r="208">
          <cell r="I208">
            <v>252391.24841769549</v>
          </cell>
          <cell r="O208">
            <v>4000</v>
          </cell>
          <cell r="Q208">
            <v>289900</v>
          </cell>
          <cell r="V208">
            <v>10146.500000000002</v>
          </cell>
          <cell r="AE208">
            <v>38718</v>
          </cell>
        </row>
        <row r="209">
          <cell r="I209">
            <v>229581.40442880863</v>
          </cell>
          <cell r="O209">
            <v>3500</v>
          </cell>
          <cell r="Q209">
            <v>264900</v>
          </cell>
          <cell r="V209">
            <v>9271.5</v>
          </cell>
          <cell r="AE209">
            <v>38687</v>
          </cell>
        </row>
        <row r="210">
          <cell r="I210">
            <v>210881.44223972119</v>
          </cell>
          <cell r="O210">
            <v>3500</v>
          </cell>
          <cell r="Q210">
            <v>251900</v>
          </cell>
          <cell r="V210">
            <v>8816.5</v>
          </cell>
          <cell r="AE210">
            <v>38687</v>
          </cell>
        </row>
        <row r="211">
          <cell r="I211">
            <v>210881.44223972119</v>
          </cell>
          <cell r="O211">
            <v>3500</v>
          </cell>
          <cell r="Q211">
            <v>251900</v>
          </cell>
          <cell r="V211">
            <v>8816.5</v>
          </cell>
          <cell r="AE211">
            <v>38687</v>
          </cell>
        </row>
        <row r="212">
          <cell r="I212">
            <v>229581.40442880863</v>
          </cell>
          <cell r="O212">
            <v>3500</v>
          </cell>
          <cell r="Q212">
            <v>255900</v>
          </cell>
          <cell r="V212">
            <v>8956.5</v>
          </cell>
          <cell r="AE212">
            <v>38687</v>
          </cell>
        </row>
        <row r="213">
          <cell r="I213">
            <v>210881.44223972119</v>
          </cell>
          <cell r="O213">
            <v>3500</v>
          </cell>
          <cell r="Q213">
            <v>252900</v>
          </cell>
          <cell r="V213">
            <v>8851.5</v>
          </cell>
          <cell r="AE213">
            <v>38687</v>
          </cell>
        </row>
        <row r="214">
          <cell r="I214">
            <v>210881.44223972119</v>
          </cell>
          <cell r="O214">
            <v>3500</v>
          </cell>
          <cell r="Q214">
            <v>234900</v>
          </cell>
          <cell r="V214">
            <v>8221.5</v>
          </cell>
          <cell r="AE214">
            <v>38687</v>
          </cell>
        </row>
        <row r="215">
          <cell r="I215">
            <v>210881.44223972119</v>
          </cell>
          <cell r="O215">
            <v>3500</v>
          </cell>
          <cell r="Q215">
            <v>237900</v>
          </cell>
          <cell r="V215">
            <v>8326.5</v>
          </cell>
          <cell r="AE215">
            <v>38687</v>
          </cell>
        </row>
        <row r="216">
          <cell r="I216">
            <v>252391.24841769549</v>
          </cell>
          <cell r="O216">
            <v>4000</v>
          </cell>
          <cell r="Q216">
            <v>295900</v>
          </cell>
          <cell r="V216">
            <v>10356.500000000002</v>
          </cell>
          <cell r="AE216">
            <v>38687</v>
          </cell>
        </row>
        <row r="217">
          <cell r="I217">
            <v>229581.40442880863</v>
          </cell>
          <cell r="O217">
            <v>3500</v>
          </cell>
          <cell r="Q217">
            <v>275900</v>
          </cell>
          <cell r="V217">
            <v>9656.5000000000018</v>
          </cell>
          <cell r="AE217">
            <v>38687</v>
          </cell>
        </row>
        <row r="218">
          <cell r="I218">
            <v>210881.44223972119</v>
          </cell>
          <cell r="O218">
            <v>3500</v>
          </cell>
          <cell r="Q218">
            <v>237900</v>
          </cell>
          <cell r="V218">
            <v>8326.5</v>
          </cell>
          <cell r="AE218">
            <v>38687</v>
          </cell>
        </row>
        <row r="219">
          <cell r="I219">
            <v>210881.44223972119</v>
          </cell>
          <cell r="O219">
            <v>3500</v>
          </cell>
          <cell r="Q219">
            <v>252900</v>
          </cell>
          <cell r="V219">
            <v>8851.5</v>
          </cell>
          <cell r="AE219">
            <v>38687</v>
          </cell>
        </row>
        <row r="220">
          <cell r="I220">
            <v>229581.40442880863</v>
          </cell>
          <cell r="O220">
            <v>3500</v>
          </cell>
          <cell r="Q220">
            <v>259900</v>
          </cell>
          <cell r="V220">
            <v>9096.5</v>
          </cell>
          <cell r="AE220">
            <v>38687</v>
          </cell>
        </row>
        <row r="221">
          <cell r="I221">
            <v>210881.44223972119</v>
          </cell>
          <cell r="O221">
            <v>3500</v>
          </cell>
          <cell r="Q221">
            <v>256900</v>
          </cell>
          <cell r="V221">
            <v>8991.5</v>
          </cell>
          <cell r="AE221">
            <v>38687</v>
          </cell>
        </row>
        <row r="222">
          <cell r="I222">
            <v>210881.44223972119</v>
          </cell>
          <cell r="O222">
            <v>3500</v>
          </cell>
          <cell r="Q222">
            <v>244900</v>
          </cell>
          <cell r="V222">
            <v>8571.5</v>
          </cell>
          <cell r="AE222">
            <v>38687</v>
          </cell>
        </row>
        <row r="223">
          <cell r="I223">
            <v>210881.44223972119</v>
          </cell>
          <cell r="O223">
            <v>3500</v>
          </cell>
          <cell r="Q223">
            <v>235900</v>
          </cell>
          <cell r="V223">
            <v>8256.5</v>
          </cell>
          <cell r="AE223">
            <v>38687</v>
          </cell>
        </row>
        <row r="224">
          <cell r="I224">
            <v>252391.24841769549</v>
          </cell>
          <cell r="O224">
            <v>4000</v>
          </cell>
          <cell r="Q224">
            <v>289900</v>
          </cell>
          <cell r="V224">
            <v>10146.500000000002</v>
          </cell>
          <cell r="AE224">
            <v>38687</v>
          </cell>
        </row>
        <row r="225">
          <cell r="I225">
            <v>229581.40442880863</v>
          </cell>
          <cell r="O225">
            <v>3500</v>
          </cell>
          <cell r="Q225">
            <v>259900</v>
          </cell>
          <cell r="V225">
            <v>9096.5</v>
          </cell>
          <cell r="AE225">
            <v>38687</v>
          </cell>
        </row>
        <row r="226">
          <cell r="I226">
            <v>210881.44223972119</v>
          </cell>
          <cell r="O226">
            <v>3500</v>
          </cell>
          <cell r="Q226">
            <v>280900</v>
          </cell>
          <cell r="V226">
            <v>9831.5000000000018</v>
          </cell>
          <cell r="AE226">
            <v>38687</v>
          </cell>
        </row>
        <row r="227">
          <cell r="I227">
            <v>210881.44223972119</v>
          </cell>
          <cell r="O227">
            <v>3500</v>
          </cell>
          <cell r="Q227">
            <v>256900</v>
          </cell>
          <cell r="V227">
            <v>8991.5</v>
          </cell>
          <cell r="AE227">
            <v>38687</v>
          </cell>
        </row>
        <row r="228">
          <cell r="I228">
            <v>252391.24841769549</v>
          </cell>
          <cell r="O228">
            <v>4000</v>
          </cell>
          <cell r="Q228">
            <v>284900</v>
          </cell>
          <cell r="V228">
            <v>9971.5000000000018</v>
          </cell>
          <cell r="AE228">
            <v>38687</v>
          </cell>
        </row>
        <row r="229">
          <cell r="I229">
            <v>154370.56749247891</v>
          </cell>
          <cell r="O229">
            <v>3000</v>
          </cell>
          <cell r="Q229">
            <v>202900</v>
          </cell>
          <cell r="V229">
            <v>7101.5000000000009</v>
          </cell>
          <cell r="AE229">
            <v>38687</v>
          </cell>
        </row>
        <row r="230">
          <cell r="I230">
            <v>154370.56749247891</v>
          </cell>
          <cell r="O230">
            <v>3000</v>
          </cell>
          <cell r="Q230">
            <v>202900</v>
          </cell>
          <cell r="V230">
            <v>7101.5000000000009</v>
          </cell>
          <cell r="AE230">
            <v>38687</v>
          </cell>
        </row>
        <row r="231">
          <cell r="I231">
            <v>252391.24841769549</v>
          </cell>
          <cell r="O231">
            <v>4000</v>
          </cell>
          <cell r="Q231">
            <v>274900</v>
          </cell>
          <cell r="V231">
            <v>9621.5000000000018</v>
          </cell>
          <cell r="AE231">
            <v>38687</v>
          </cell>
        </row>
        <row r="232">
          <cell r="I232">
            <v>229581.40442880863</v>
          </cell>
          <cell r="O232">
            <v>3500</v>
          </cell>
          <cell r="Q232">
            <v>251900</v>
          </cell>
          <cell r="V232">
            <v>8816.5</v>
          </cell>
          <cell r="AE232">
            <v>38687</v>
          </cell>
        </row>
        <row r="233">
          <cell r="I233">
            <v>154370.56749247891</v>
          </cell>
          <cell r="O233">
            <v>3000</v>
          </cell>
          <cell r="Q233">
            <v>203900</v>
          </cell>
          <cell r="V233">
            <v>7136.5000000000009</v>
          </cell>
          <cell r="AE233">
            <v>38687</v>
          </cell>
        </row>
        <row r="234">
          <cell r="I234">
            <v>154370.56749247891</v>
          </cell>
          <cell r="O234">
            <v>3000</v>
          </cell>
          <cell r="Q234">
            <v>225900</v>
          </cell>
          <cell r="V234">
            <v>7136.5000000000009</v>
          </cell>
          <cell r="AE234">
            <v>38687</v>
          </cell>
        </row>
        <row r="235">
          <cell r="I235">
            <v>210881.44223972119</v>
          </cell>
          <cell r="O235">
            <v>3500</v>
          </cell>
          <cell r="Q235">
            <v>254900</v>
          </cell>
          <cell r="V235">
            <v>8921.5</v>
          </cell>
          <cell r="AE235">
            <v>38687</v>
          </cell>
        </row>
        <row r="236">
          <cell r="I236">
            <v>252391.24841769549</v>
          </cell>
          <cell r="O236">
            <v>4000</v>
          </cell>
          <cell r="Q236">
            <v>305900</v>
          </cell>
          <cell r="V236">
            <v>9971.5000000000018</v>
          </cell>
          <cell r="AE236">
            <v>38687</v>
          </cell>
        </row>
        <row r="237">
          <cell r="I237">
            <v>229581.40442880863</v>
          </cell>
          <cell r="O237">
            <v>3500</v>
          </cell>
          <cell r="Q237">
            <v>286900</v>
          </cell>
          <cell r="V237">
            <v>10041.500000000002</v>
          </cell>
          <cell r="AE237">
            <v>38687</v>
          </cell>
        </row>
        <row r="238">
          <cell r="I238">
            <v>229581.40442880863</v>
          </cell>
          <cell r="O238">
            <v>3500</v>
          </cell>
          <cell r="P238">
            <v>824.75</v>
          </cell>
          <cell r="Q238">
            <v>329900</v>
          </cell>
          <cell r="R238">
            <v>154.41</v>
          </cell>
          <cell r="V238">
            <v>11546.500000000002</v>
          </cell>
          <cell r="W238">
            <v>442</v>
          </cell>
          <cell r="AE238">
            <v>38657</v>
          </cell>
        </row>
        <row r="239">
          <cell r="I239">
            <v>154370.56749247891</v>
          </cell>
          <cell r="O239">
            <v>3000</v>
          </cell>
          <cell r="P239">
            <v>459.8</v>
          </cell>
          <cell r="Q239">
            <v>229900</v>
          </cell>
          <cell r="R239">
            <v>103.77</v>
          </cell>
          <cell r="V239">
            <v>8046.5</v>
          </cell>
          <cell r="W239">
            <v>342</v>
          </cell>
          <cell r="AE239">
            <v>38657</v>
          </cell>
        </row>
        <row r="240">
          <cell r="I240">
            <v>154370.56749247891</v>
          </cell>
          <cell r="O240">
            <v>3000</v>
          </cell>
          <cell r="Q240">
            <v>208900</v>
          </cell>
          <cell r="V240">
            <v>7311.5000000000009</v>
          </cell>
          <cell r="AE240">
            <v>38687</v>
          </cell>
        </row>
        <row r="241">
          <cell r="I241">
            <v>210881.44223972119</v>
          </cell>
          <cell r="O241">
            <v>3500</v>
          </cell>
          <cell r="Q241">
            <v>232900</v>
          </cell>
          <cell r="V241">
            <v>8151.5000000000009</v>
          </cell>
          <cell r="AE241">
            <v>38687</v>
          </cell>
        </row>
        <row r="242">
          <cell r="I242">
            <v>252391.24841769549</v>
          </cell>
          <cell r="O242">
            <v>4000</v>
          </cell>
          <cell r="Q242">
            <v>274900</v>
          </cell>
          <cell r="V242">
            <v>9621.5000000000018</v>
          </cell>
          <cell r="AE242">
            <v>38687</v>
          </cell>
        </row>
        <row r="243">
          <cell r="I243">
            <v>229581.40442880863</v>
          </cell>
          <cell r="O243">
            <v>3500</v>
          </cell>
          <cell r="Q243">
            <v>275900</v>
          </cell>
          <cell r="V243">
            <v>9656.5000000000018</v>
          </cell>
          <cell r="AE243">
            <v>38687</v>
          </cell>
        </row>
        <row r="244">
          <cell r="I244">
            <v>210881.44223972119</v>
          </cell>
          <cell r="O244">
            <v>3500</v>
          </cell>
          <cell r="Q244">
            <v>229900</v>
          </cell>
          <cell r="V244">
            <v>8046.5000000000009</v>
          </cell>
          <cell r="AE244">
            <v>38687</v>
          </cell>
        </row>
        <row r="245">
          <cell r="I245">
            <v>229581.40442880863</v>
          </cell>
          <cell r="O245">
            <v>3500</v>
          </cell>
          <cell r="Q245">
            <v>277900</v>
          </cell>
          <cell r="V245">
            <v>9726.5000000000018</v>
          </cell>
          <cell r="AE245">
            <v>38687</v>
          </cell>
        </row>
        <row r="246">
          <cell r="I246">
            <v>154370.56749247891</v>
          </cell>
          <cell r="O246">
            <v>3000</v>
          </cell>
          <cell r="Q246">
            <v>206900</v>
          </cell>
          <cell r="V246">
            <v>7241.5000000000009</v>
          </cell>
          <cell r="AE246">
            <v>38687</v>
          </cell>
        </row>
        <row r="247">
          <cell r="I247">
            <v>154370.56749247891</v>
          </cell>
          <cell r="O247">
            <v>3000</v>
          </cell>
          <cell r="Q247">
            <v>213900</v>
          </cell>
          <cell r="V247">
            <v>6716.5000000000009</v>
          </cell>
          <cell r="AE247">
            <v>38687</v>
          </cell>
        </row>
        <row r="248">
          <cell r="I248">
            <v>210881.44223972119</v>
          </cell>
          <cell r="O248">
            <v>3500</v>
          </cell>
          <cell r="Q248">
            <v>254900</v>
          </cell>
          <cell r="V248">
            <v>8921.5</v>
          </cell>
          <cell r="AE248">
            <v>38687</v>
          </cell>
        </row>
        <row r="249">
          <cell r="I249">
            <v>252391.24841769549</v>
          </cell>
          <cell r="O249">
            <v>4000</v>
          </cell>
          <cell r="Q249">
            <v>294900</v>
          </cell>
          <cell r="V249">
            <v>10321.500000000002</v>
          </cell>
          <cell r="AE249">
            <v>38687</v>
          </cell>
        </row>
        <row r="250">
          <cell r="I250">
            <v>229581.40442880863</v>
          </cell>
          <cell r="O250">
            <v>0</v>
          </cell>
          <cell r="Q250">
            <v>274900</v>
          </cell>
          <cell r="R250">
            <v>154.41</v>
          </cell>
          <cell r="V250">
            <v>9621.5</v>
          </cell>
          <cell r="W250">
            <v>387</v>
          </cell>
          <cell r="AE250">
            <v>38657</v>
          </cell>
        </row>
        <row r="251">
          <cell r="I251">
            <v>154370.56749247891</v>
          </cell>
          <cell r="O251">
            <v>3000</v>
          </cell>
          <cell r="Q251">
            <v>220900</v>
          </cell>
          <cell r="V251">
            <v>7731.5000000000009</v>
          </cell>
          <cell r="AE251">
            <v>38687</v>
          </cell>
        </row>
        <row r="252">
          <cell r="I252">
            <v>154370.56749247891</v>
          </cell>
          <cell r="O252">
            <v>0</v>
          </cell>
          <cell r="Q252">
            <v>201900</v>
          </cell>
          <cell r="R252">
            <v>103.77</v>
          </cell>
          <cell r="V252">
            <v>7066.5000000000009</v>
          </cell>
          <cell r="W252">
            <v>314</v>
          </cell>
          <cell r="AE252">
            <v>38657</v>
          </cell>
        </row>
        <row r="253">
          <cell r="I253">
            <v>229581.40442880863</v>
          </cell>
          <cell r="O253">
            <v>3500</v>
          </cell>
          <cell r="P253">
            <v>631.51</v>
          </cell>
          <cell r="Q253">
            <v>265900</v>
          </cell>
          <cell r="R253">
            <v>127.39</v>
          </cell>
          <cell r="V253">
            <v>9306.5</v>
          </cell>
          <cell r="W253">
            <v>378</v>
          </cell>
          <cell r="AE253">
            <v>38657</v>
          </cell>
        </row>
        <row r="254">
          <cell r="I254">
            <v>154370.56749247891</v>
          </cell>
          <cell r="O254">
            <v>3000</v>
          </cell>
          <cell r="Q254">
            <v>210900</v>
          </cell>
          <cell r="V254">
            <v>7381.5000000000009</v>
          </cell>
          <cell r="AE254">
            <v>38687</v>
          </cell>
        </row>
        <row r="255">
          <cell r="I255">
            <v>154370.56749247891</v>
          </cell>
          <cell r="O255">
            <v>3000</v>
          </cell>
          <cell r="Q255">
            <v>211900</v>
          </cell>
          <cell r="V255">
            <v>7276.5000000000009</v>
          </cell>
          <cell r="AE255">
            <v>38687</v>
          </cell>
        </row>
        <row r="256">
          <cell r="I256">
            <v>210881.44223972119</v>
          </cell>
          <cell r="O256">
            <v>3000</v>
          </cell>
          <cell r="P256">
            <v>517.79999999999995</v>
          </cell>
          <cell r="Q256">
            <v>258900</v>
          </cell>
          <cell r="R256">
            <v>113.46</v>
          </cell>
          <cell r="V256">
            <v>9061.5</v>
          </cell>
          <cell r="W256">
            <v>371</v>
          </cell>
          <cell r="AE256">
            <v>38657</v>
          </cell>
        </row>
        <row r="257">
          <cell r="I257">
            <v>252391.24841769549</v>
          </cell>
          <cell r="O257">
            <v>4000</v>
          </cell>
          <cell r="Q257">
            <v>278900</v>
          </cell>
          <cell r="V257">
            <v>9761.5000000000018</v>
          </cell>
          <cell r="AE257">
            <v>38687</v>
          </cell>
        </row>
        <row r="258">
          <cell r="I258">
            <v>229581.40442880863</v>
          </cell>
          <cell r="O258">
            <v>3500</v>
          </cell>
          <cell r="Q258">
            <v>275900</v>
          </cell>
          <cell r="V258">
            <v>9656.5000000000018</v>
          </cell>
          <cell r="AE258">
            <v>38687</v>
          </cell>
        </row>
        <row r="259">
          <cell r="I259">
            <v>154370.56749247891</v>
          </cell>
          <cell r="O259">
            <v>3000</v>
          </cell>
          <cell r="Q259">
            <v>192900</v>
          </cell>
          <cell r="V259">
            <v>6751.5000000000009</v>
          </cell>
          <cell r="AE259">
            <v>38687</v>
          </cell>
        </row>
        <row r="260">
          <cell r="I260">
            <v>154370.56749247891</v>
          </cell>
          <cell r="O260">
            <v>0</v>
          </cell>
          <cell r="Q260">
            <v>212780</v>
          </cell>
          <cell r="R260">
            <v>83.02</v>
          </cell>
          <cell r="V260">
            <v>7381.5000000000009</v>
          </cell>
          <cell r="W260">
            <v>325</v>
          </cell>
          <cell r="AE260">
            <v>38657</v>
          </cell>
        </row>
        <row r="261">
          <cell r="I261">
            <v>229581.40442880863</v>
          </cell>
          <cell r="O261">
            <v>3500</v>
          </cell>
          <cell r="Q261">
            <v>259900</v>
          </cell>
          <cell r="V261">
            <v>9096.5</v>
          </cell>
          <cell r="AE261">
            <v>38687</v>
          </cell>
        </row>
        <row r="262">
          <cell r="I262">
            <v>154370.56749247891</v>
          </cell>
          <cell r="O262">
            <v>3000</v>
          </cell>
          <cell r="P262">
            <v>429.8</v>
          </cell>
          <cell r="Q262">
            <v>214900</v>
          </cell>
          <cell r="R262">
            <v>85.61</v>
          </cell>
          <cell r="V262">
            <v>7521.5</v>
          </cell>
          <cell r="W262">
            <v>327</v>
          </cell>
          <cell r="AE262">
            <v>38657</v>
          </cell>
        </row>
        <row r="263">
          <cell r="I263">
            <v>154370.56749247891</v>
          </cell>
          <cell r="O263">
            <v>3000</v>
          </cell>
          <cell r="P263">
            <v>467.63</v>
          </cell>
          <cell r="Q263">
            <v>196900</v>
          </cell>
          <cell r="R263">
            <v>83.02</v>
          </cell>
          <cell r="V263">
            <v>6891.5000000000009</v>
          </cell>
          <cell r="W263">
            <v>309</v>
          </cell>
          <cell r="AE263">
            <v>38657</v>
          </cell>
        </row>
        <row r="264">
          <cell r="I264">
            <v>210881.44223972119</v>
          </cell>
          <cell r="O264">
            <v>3500</v>
          </cell>
          <cell r="Q264">
            <v>262900</v>
          </cell>
          <cell r="V264">
            <v>9201.5</v>
          </cell>
          <cell r="AE264">
            <v>38687</v>
          </cell>
        </row>
        <row r="265">
          <cell r="I265">
            <v>252391.24841769549</v>
          </cell>
          <cell r="O265">
            <v>4000</v>
          </cell>
          <cell r="Q265">
            <v>272900</v>
          </cell>
          <cell r="V265">
            <v>9551.5</v>
          </cell>
          <cell r="AE265">
            <v>38687</v>
          </cell>
        </row>
        <row r="266">
          <cell r="I266">
            <v>229581.40442880863</v>
          </cell>
          <cell r="O266">
            <v>3500</v>
          </cell>
          <cell r="P266">
            <v>519.79999999999995</v>
          </cell>
          <cell r="Q266">
            <v>259900</v>
          </cell>
          <cell r="R266">
            <v>127.39</v>
          </cell>
          <cell r="V266">
            <v>9096.5</v>
          </cell>
          <cell r="W266">
            <v>372</v>
          </cell>
          <cell r="AE266">
            <v>38657</v>
          </cell>
        </row>
        <row r="267">
          <cell r="I267">
            <v>154370.56749247891</v>
          </cell>
          <cell r="O267">
            <v>3000</v>
          </cell>
          <cell r="Q267">
            <v>225900</v>
          </cell>
          <cell r="V267">
            <v>7906.5000000000009</v>
          </cell>
          <cell r="AE267">
            <v>38687</v>
          </cell>
        </row>
        <row r="268">
          <cell r="I268">
            <v>154370.56749247891</v>
          </cell>
          <cell r="O268">
            <v>3000</v>
          </cell>
          <cell r="Q268">
            <v>196900</v>
          </cell>
          <cell r="V268">
            <v>6891.5000000000009</v>
          </cell>
          <cell r="AE268">
            <v>38687</v>
          </cell>
        </row>
        <row r="269">
          <cell r="I269">
            <v>252391.24841769549</v>
          </cell>
          <cell r="O269">
            <v>4000</v>
          </cell>
          <cell r="Q269">
            <v>328900</v>
          </cell>
          <cell r="V269">
            <v>10496.500000000002</v>
          </cell>
          <cell r="AE269">
            <v>38749</v>
          </cell>
        </row>
        <row r="270">
          <cell r="I270">
            <v>154370.56749247891</v>
          </cell>
          <cell r="O270">
            <v>3000</v>
          </cell>
          <cell r="Q270">
            <v>215900</v>
          </cell>
          <cell r="V270">
            <v>7556.5000000000009</v>
          </cell>
          <cell r="AE270">
            <v>38749</v>
          </cell>
        </row>
        <row r="271">
          <cell r="I271">
            <v>154370.56749247891</v>
          </cell>
          <cell r="O271">
            <v>3000</v>
          </cell>
          <cell r="Q271">
            <v>215900</v>
          </cell>
          <cell r="V271">
            <v>7556.5000000000009</v>
          </cell>
          <cell r="AE271">
            <v>38749</v>
          </cell>
        </row>
        <row r="272">
          <cell r="I272">
            <v>252391.24841769549</v>
          </cell>
          <cell r="O272">
            <v>4000</v>
          </cell>
          <cell r="Q272">
            <v>299900</v>
          </cell>
          <cell r="V272">
            <v>10496.500000000002</v>
          </cell>
          <cell r="AE272">
            <v>38749</v>
          </cell>
        </row>
        <row r="273">
          <cell r="I273">
            <v>229581.40442880863</v>
          </cell>
          <cell r="O273">
            <v>3500</v>
          </cell>
          <cell r="Q273">
            <v>282900</v>
          </cell>
          <cell r="V273">
            <v>9901.5000000000018</v>
          </cell>
          <cell r="AE273">
            <v>38749</v>
          </cell>
        </row>
        <row r="274">
          <cell r="I274">
            <v>154370.56749247891</v>
          </cell>
          <cell r="O274">
            <v>3000</v>
          </cell>
          <cell r="Q274">
            <v>219900</v>
          </cell>
          <cell r="V274">
            <v>7696.5000000000009</v>
          </cell>
          <cell r="AE274">
            <v>38749</v>
          </cell>
        </row>
        <row r="275">
          <cell r="I275">
            <v>154370.56749247891</v>
          </cell>
          <cell r="O275">
            <v>3000</v>
          </cell>
          <cell r="Q275">
            <v>219900</v>
          </cell>
          <cell r="V275">
            <v>7696.5000000000009</v>
          </cell>
          <cell r="AE275">
            <v>38749</v>
          </cell>
        </row>
        <row r="276">
          <cell r="I276">
            <v>210881.44223972119</v>
          </cell>
          <cell r="O276">
            <v>3500</v>
          </cell>
          <cell r="Q276">
            <v>261900</v>
          </cell>
          <cell r="V276">
            <v>9166.5</v>
          </cell>
          <cell r="AE276">
            <v>38749</v>
          </cell>
        </row>
        <row r="277">
          <cell r="I277">
            <v>252391.24841769549</v>
          </cell>
          <cell r="O277">
            <v>4000</v>
          </cell>
          <cell r="Q277">
            <v>305900</v>
          </cell>
          <cell r="V277">
            <v>10706.500000000002</v>
          </cell>
          <cell r="AE277">
            <v>38749</v>
          </cell>
        </row>
        <row r="278">
          <cell r="I278">
            <v>229581.40442880863</v>
          </cell>
          <cell r="O278">
            <v>3500</v>
          </cell>
          <cell r="Q278">
            <v>286900</v>
          </cell>
          <cell r="V278">
            <v>10041.500000000002</v>
          </cell>
          <cell r="AE278">
            <v>38749</v>
          </cell>
        </row>
        <row r="279">
          <cell r="I279">
            <v>229581.40442880863</v>
          </cell>
          <cell r="O279">
            <v>3500</v>
          </cell>
          <cell r="Q279">
            <v>289900</v>
          </cell>
          <cell r="V279">
            <v>10146.500000000002</v>
          </cell>
          <cell r="AE279">
            <v>38749</v>
          </cell>
        </row>
        <row r="280">
          <cell r="I280">
            <v>154370.56749247891</v>
          </cell>
          <cell r="O280">
            <v>3000</v>
          </cell>
          <cell r="Q280">
            <v>210900</v>
          </cell>
          <cell r="V280">
            <v>7381.5000000000009</v>
          </cell>
          <cell r="AE280">
            <v>38749</v>
          </cell>
        </row>
        <row r="281">
          <cell r="I281">
            <v>154370.56749247891</v>
          </cell>
          <cell r="O281">
            <v>3000</v>
          </cell>
          <cell r="Q281">
            <v>210900</v>
          </cell>
          <cell r="V281">
            <v>7381.5000000000009</v>
          </cell>
          <cell r="AE281">
            <v>38749</v>
          </cell>
        </row>
        <row r="282">
          <cell r="I282">
            <v>210881.44223972119</v>
          </cell>
          <cell r="O282">
            <v>3500</v>
          </cell>
          <cell r="Q282">
            <v>274900</v>
          </cell>
          <cell r="V282">
            <v>9621.5000000000018</v>
          </cell>
          <cell r="AE282">
            <v>38718</v>
          </cell>
        </row>
        <row r="283">
          <cell r="I283">
            <v>252391.24841769549</v>
          </cell>
          <cell r="O283">
            <v>4000</v>
          </cell>
          <cell r="Q283">
            <v>294900</v>
          </cell>
          <cell r="V283">
            <v>10321.500000000002</v>
          </cell>
          <cell r="AE283">
            <v>38718</v>
          </cell>
        </row>
        <row r="284">
          <cell r="I284">
            <v>229581.40442880863</v>
          </cell>
          <cell r="O284">
            <v>3500</v>
          </cell>
          <cell r="Q284">
            <v>269900</v>
          </cell>
          <cell r="V284">
            <v>9446.5</v>
          </cell>
          <cell r="AE284">
            <v>38718</v>
          </cell>
        </row>
        <row r="285">
          <cell r="I285">
            <v>210881.44223972119</v>
          </cell>
          <cell r="O285">
            <v>3500</v>
          </cell>
          <cell r="Q285">
            <v>274900</v>
          </cell>
          <cell r="V285">
            <v>9621.5000000000018</v>
          </cell>
          <cell r="AE285">
            <v>38718</v>
          </cell>
        </row>
        <row r="286">
          <cell r="I286">
            <v>229581.40442880863</v>
          </cell>
          <cell r="O286">
            <v>3500</v>
          </cell>
          <cell r="Q286">
            <v>278454</v>
          </cell>
          <cell r="V286">
            <v>9621.5000000000018</v>
          </cell>
          <cell r="AE286">
            <v>38718</v>
          </cell>
        </row>
        <row r="287">
          <cell r="I287">
            <v>154370.56749247891</v>
          </cell>
          <cell r="O287">
            <v>3000</v>
          </cell>
          <cell r="Q287">
            <v>211900</v>
          </cell>
          <cell r="V287">
            <v>7416.5000000000009</v>
          </cell>
          <cell r="AE287">
            <v>38718</v>
          </cell>
        </row>
        <row r="288">
          <cell r="I288">
            <v>154370.56749247891</v>
          </cell>
          <cell r="O288">
            <v>3000</v>
          </cell>
          <cell r="Q288">
            <v>211900</v>
          </cell>
          <cell r="V288">
            <v>7416.5000000000009</v>
          </cell>
          <cell r="AE288">
            <v>38718</v>
          </cell>
        </row>
        <row r="289">
          <cell r="I289">
            <v>210881.44223972119</v>
          </cell>
          <cell r="O289">
            <v>3500</v>
          </cell>
          <cell r="Q289">
            <v>275900</v>
          </cell>
          <cell r="V289">
            <v>9656.5000000000018</v>
          </cell>
          <cell r="AE289">
            <v>38718</v>
          </cell>
        </row>
        <row r="290">
          <cell r="I290">
            <v>252391.24841769549</v>
          </cell>
          <cell r="O290">
            <v>4000</v>
          </cell>
          <cell r="Q290">
            <v>309900</v>
          </cell>
          <cell r="V290">
            <v>10846.500000000002</v>
          </cell>
          <cell r="AE290">
            <v>38718</v>
          </cell>
        </row>
        <row r="291">
          <cell r="I291">
            <v>229581.40442880863</v>
          </cell>
          <cell r="O291">
            <v>3500</v>
          </cell>
          <cell r="Q291">
            <v>279900</v>
          </cell>
          <cell r="V291">
            <v>9796.5000000000018</v>
          </cell>
          <cell r="AE291">
            <v>38718</v>
          </cell>
        </row>
        <row r="292">
          <cell r="I292">
            <v>154370.56749247891</v>
          </cell>
          <cell r="O292">
            <v>3000</v>
          </cell>
          <cell r="Q292">
            <v>222900</v>
          </cell>
          <cell r="V292">
            <v>7801.5000000000009</v>
          </cell>
          <cell r="AE292">
            <v>38718</v>
          </cell>
        </row>
        <row r="293">
          <cell r="I293">
            <v>154370.56749247891</v>
          </cell>
          <cell r="O293">
            <v>3000</v>
          </cell>
          <cell r="Q293">
            <v>222900</v>
          </cell>
          <cell r="V293">
            <v>7801.5000000000009</v>
          </cell>
          <cell r="AE293">
            <v>38718</v>
          </cell>
        </row>
        <row r="294">
          <cell r="I294">
            <v>229581.40442880863</v>
          </cell>
          <cell r="O294">
            <v>3500</v>
          </cell>
          <cell r="Q294">
            <v>279186</v>
          </cell>
          <cell r="V294">
            <v>9656.5000000000018</v>
          </cell>
          <cell r="AE294">
            <v>38718</v>
          </cell>
        </row>
        <row r="295">
          <cell r="I295">
            <v>154370.56749247891</v>
          </cell>
          <cell r="O295">
            <v>3000</v>
          </cell>
          <cell r="Q295">
            <v>226246</v>
          </cell>
          <cell r="V295">
            <v>7836.5000000000009</v>
          </cell>
          <cell r="AE295">
            <v>38718</v>
          </cell>
        </row>
        <row r="296">
          <cell r="I296">
            <v>154370.56749247891</v>
          </cell>
          <cell r="O296">
            <v>3000</v>
          </cell>
          <cell r="Q296">
            <v>223900</v>
          </cell>
          <cell r="V296">
            <v>7836.5000000000009</v>
          </cell>
          <cell r="AE296">
            <v>38718</v>
          </cell>
        </row>
        <row r="297">
          <cell r="I297">
            <v>210881.44223972119</v>
          </cell>
          <cell r="O297">
            <v>3500</v>
          </cell>
          <cell r="Q297">
            <v>271900</v>
          </cell>
          <cell r="V297">
            <v>9516.5</v>
          </cell>
          <cell r="AE297">
            <v>38718</v>
          </cell>
        </row>
        <row r="298">
          <cell r="I298">
            <v>252391.24841769549</v>
          </cell>
          <cell r="O298">
            <v>4000</v>
          </cell>
          <cell r="Q298">
            <v>310900</v>
          </cell>
          <cell r="V298">
            <v>10881.500000000002</v>
          </cell>
          <cell r="AE298">
            <v>38718</v>
          </cell>
        </row>
        <row r="299">
          <cell r="I299">
            <v>229581.40442880863</v>
          </cell>
          <cell r="O299">
            <v>3500</v>
          </cell>
          <cell r="Q299">
            <v>317900</v>
          </cell>
          <cell r="V299">
            <v>10216.500000000002</v>
          </cell>
          <cell r="AE299">
            <v>38718</v>
          </cell>
        </row>
        <row r="300">
          <cell r="I300">
            <v>154370.56749247891</v>
          </cell>
          <cell r="O300">
            <v>3000</v>
          </cell>
          <cell r="Q300">
            <v>223900</v>
          </cell>
          <cell r="V300">
            <v>7836.5000000000009</v>
          </cell>
          <cell r="AE300">
            <v>38718</v>
          </cell>
        </row>
        <row r="301">
          <cell r="I301">
            <v>154370.56749247891</v>
          </cell>
          <cell r="O301">
            <v>3000</v>
          </cell>
          <cell r="Q301">
            <v>245900</v>
          </cell>
          <cell r="V301">
            <v>7836.5000000000009</v>
          </cell>
          <cell r="AE301">
            <v>38718</v>
          </cell>
        </row>
        <row r="302">
          <cell r="I302">
            <v>229581.40442880863</v>
          </cell>
          <cell r="O302">
            <v>3500</v>
          </cell>
          <cell r="Q302">
            <v>299900</v>
          </cell>
          <cell r="V302">
            <v>10496.500000000002</v>
          </cell>
          <cell r="AE302">
            <v>38718</v>
          </cell>
        </row>
        <row r="303">
          <cell r="I303">
            <v>154370.56749247891</v>
          </cell>
          <cell r="O303">
            <v>3000</v>
          </cell>
          <cell r="Q303">
            <v>216900</v>
          </cell>
          <cell r="V303">
            <v>7591.5000000000009</v>
          </cell>
          <cell r="AE303">
            <v>38718</v>
          </cell>
        </row>
        <row r="304">
          <cell r="I304">
            <v>154370.56749247891</v>
          </cell>
          <cell r="O304">
            <v>3000</v>
          </cell>
          <cell r="Q304">
            <v>211900</v>
          </cell>
          <cell r="V304">
            <v>7416.5000000000009</v>
          </cell>
          <cell r="AE304">
            <v>38718</v>
          </cell>
        </row>
        <row r="305">
          <cell r="I305">
            <v>210881.44223972119</v>
          </cell>
          <cell r="O305">
            <v>3500</v>
          </cell>
          <cell r="Q305">
            <v>269900</v>
          </cell>
          <cell r="V305">
            <v>9446.5</v>
          </cell>
          <cell r="AE305">
            <v>38718</v>
          </cell>
        </row>
        <row r="306">
          <cell r="I306">
            <v>252391.24841769549</v>
          </cell>
          <cell r="O306">
            <v>4000</v>
          </cell>
          <cell r="Q306">
            <v>314900</v>
          </cell>
          <cell r="V306">
            <v>11021.500000000002</v>
          </cell>
          <cell r="AE306">
            <v>38718</v>
          </cell>
        </row>
        <row r="307">
          <cell r="I307">
            <v>229581.40442880863</v>
          </cell>
          <cell r="O307">
            <v>3500</v>
          </cell>
          <cell r="Q307">
            <v>289215</v>
          </cell>
          <cell r="V307">
            <v>9971.5000000000018</v>
          </cell>
          <cell r="AE307">
            <v>38718</v>
          </cell>
        </row>
        <row r="308">
          <cell r="I308">
            <v>154370.56749247891</v>
          </cell>
          <cell r="O308">
            <v>3000</v>
          </cell>
          <cell r="Q308">
            <v>230189</v>
          </cell>
          <cell r="V308">
            <v>7976.5000000000009</v>
          </cell>
          <cell r="AE308">
            <v>38718</v>
          </cell>
        </row>
        <row r="309">
          <cell r="I309">
            <v>154370.56749247891</v>
          </cell>
          <cell r="O309">
            <v>3000</v>
          </cell>
          <cell r="Q309">
            <v>216900</v>
          </cell>
          <cell r="V309">
            <v>7591.5000000000009</v>
          </cell>
          <cell r="AE309">
            <v>38718</v>
          </cell>
        </row>
        <row r="310">
          <cell r="I310">
            <v>252391.24841769549</v>
          </cell>
          <cell r="O310">
            <v>4000</v>
          </cell>
          <cell r="Q310">
            <v>299900</v>
          </cell>
          <cell r="V310">
            <v>10496.500000000002</v>
          </cell>
          <cell r="AE310">
            <v>38749</v>
          </cell>
        </row>
        <row r="311">
          <cell r="I311">
            <v>154370.56749247891</v>
          </cell>
          <cell r="O311">
            <v>3000</v>
          </cell>
          <cell r="Q311">
            <v>215900</v>
          </cell>
          <cell r="V311">
            <v>7556.5000000000009</v>
          </cell>
          <cell r="AE311">
            <v>38749</v>
          </cell>
        </row>
        <row r="312">
          <cell r="I312">
            <v>154370.56749247891</v>
          </cell>
          <cell r="O312">
            <v>3000</v>
          </cell>
          <cell r="Q312">
            <v>215900</v>
          </cell>
          <cell r="V312">
            <v>7556.5000000000009</v>
          </cell>
          <cell r="AE312">
            <v>38749</v>
          </cell>
        </row>
        <row r="313">
          <cell r="I313">
            <v>252391.24841769549</v>
          </cell>
          <cell r="O313">
            <v>4000</v>
          </cell>
          <cell r="Q313">
            <v>299900</v>
          </cell>
          <cell r="V313">
            <v>10496.500000000002</v>
          </cell>
          <cell r="AE313">
            <v>38749</v>
          </cell>
        </row>
        <row r="314">
          <cell r="I314">
            <v>229581.40442880863</v>
          </cell>
          <cell r="O314">
            <v>3500</v>
          </cell>
          <cell r="Q314">
            <v>282900</v>
          </cell>
          <cell r="V314">
            <v>9901.5000000000018</v>
          </cell>
          <cell r="AE314">
            <v>38749</v>
          </cell>
        </row>
        <row r="315">
          <cell r="I315">
            <v>154370.56749247891</v>
          </cell>
          <cell r="O315">
            <v>3000</v>
          </cell>
          <cell r="Q315">
            <v>225541</v>
          </cell>
          <cell r="V315">
            <v>7696.5000000000009</v>
          </cell>
          <cell r="AE315">
            <v>38749</v>
          </cell>
        </row>
        <row r="316">
          <cell r="I316">
            <v>154370.56749247891</v>
          </cell>
          <cell r="O316">
            <v>3000</v>
          </cell>
          <cell r="Q316">
            <v>223900</v>
          </cell>
          <cell r="V316">
            <v>7696.5000000000009</v>
          </cell>
          <cell r="AE316">
            <v>38749</v>
          </cell>
        </row>
        <row r="317">
          <cell r="I317">
            <v>210881.44223972119</v>
          </cell>
          <cell r="O317">
            <v>3500</v>
          </cell>
          <cell r="Q317">
            <v>274900</v>
          </cell>
          <cell r="V317">
            <v>9621.5000000000018</v>
          </cell>
          <cell r="AE317">
            <v>38749</v>
          </cell>
        </row>
        <row r="318">
          <cell r="I318">
            <v>252391.24841769549</v>
          </cell>
          <cell r="O318">
            <v>4000</v>
          </cell>
          <cell r="Q318">
            <v>328900</v>
          </cell>
          <cell r="V318">
            <v>10496.500000000002</v>
          </cell>
          <cell r="AE318">
            <v>38749</v>
          </cell>
        </row>
        <row r="319">
          <cell r="I319">
            <v>229581.40442880863</v>
          </cell>
          <cell r="O319">
            <v>3500</v>
          </cell>
          <cell r="Q319">
            <v>275900</v>
          </cell>
          <cell r="V319">
            <v>9656.5000000000018</v>
          </cell>
          <cell r="AE319">
            <v>38749</v>
          </cell>
        </row>
        <row r="320">
          <cell r="I320">
            <v>229581.40442880863</v>
          </cell>
          <cell r="O320">
            <v>3500</v>
          </cell>
          <cell r="Q320">
            <v>289900</v>
          </cell>
          <cell r="V320">
            <v>10146.500000000002</v>
          </cell>
          <cell r="AE320">
            <v>38749</v>
          </cell>
        </row>
        <row r="321">
          <cell r="I321">
            <v>154370.56749247891</v>
          </cell>
          <cell r="O321">
            <v>3000</v>
          </cell>
          <cell r="Q321">
            <v>216900</v>
          </cell>
          <cell r="V321">
            <v>7591.5000000000009</v>
          </cell>
          <cell r="AE321">
            <v>38749</v>
          </cell>
        </row>
        <row r="322">
          <cell r="I322">
            <v>154370.56749247891</v>
          </cell>
          <cell r="O322">
            <v>3000</v>
          </cell>
          <cell r="Q322">
            <v>221900</v>
          </cell>
          <cell r="V322">
            <v>7766.5000000000009</v>
          </cell>
          <cell r="AE322">
            <v>38749</v>
          </cell>
        </row>
        <row r="323">
          <cell r="I323">
            <v>210881.44223972119</v>
          </cell>
          <cell r="O323">
            <v>3500</v>
          </cell>
          <cell r="Q323">
            <v>274900</v>
          </cell>
          <cell r="V323">
            <v>9621.5000000000018</v>
          </cell>
          <cell r="AE323">
            <v>38749</v>
          </cell>
        </row>
        <row r="324">
          <cell r="I324">
            <v>252391.24841769549</v>
          </cell>
          <cell r="O324">
            <v>4000</v>
          </cell>
          <cell r="Q324">
            <v>294900</v>
          </cell>
          <cell r="V324">
            <v>10321.500000000002</v>
          </cell>
          <cell r="AE324">
            <v>38749</v>
          </cell>
        </row>
        <row r="325">
          <cell r="I325">
            <v>229581.40442880863</v>
          </cell>
          <cell r="O325">
            <v>3500</v>
          </cell>
          <cell r="Q325">
            <v>264900</v>
          </cell>
          <cell r="V325">
            <v>9271.5</v>
          </cell>
          <cell r="AE325">
            <v>38749</v>
          </cell>
        </row>
        <row r="326">
          <cell r="I326">
            <v>210881.44223972119</v>
          </cell>
          <cell r="O326">
            <v>3500</v>
          </cell>
          <cell r="Q326">
            <v>254900</v>
          </cell>
          <cell r="V326">
            <v>8921.5</v>
          </cell>
          <cell r="AE326">
            <v>38749</v>
          </cell>
        </row>
        <row r="327">
          <cell r="I327">
            <v>229581.40442880863</v>
          </cell>
          <cell r="O327">
            <v>3500</v>
          </cell>
          <cell r="Q327">
            <v>293798</v>
          </cell>
          <cell r="V327">
            <v>10006.500000000002</v>
          </cell>
          <cell r="AE327">
            <v>38749</v>
          </cell>
        </row>
        <row r="328">
          <cell r="I328">
            <v>154370.56749247891</v>
          </cell>
          <cell r="O328">
            <v>3000</v>
          </cell>
          <cell r="Q328">
            <v>222900</v>
          </cell>
          <cell r="V328">
            <v>7801.5000000000009</v>
          </cell>
          <cell r="AE328">
            <v>38749</v>
          </cell>
        </row>
        <row r="329">
          <cell r="I329">
            <v>154370.56749247891</v>
          </cell>
          <cell r="O329">
            <v>3000</v>
          </cell>
          <cell r="Q329">
            <v>222900</v>
          </cell>
          <cell r="V329">
            <v>7801.5000000000009</v>
          </cell>
          <cell r="AE329">
            <v>38749</v>
          </cell>
        </row>
        <row r="330">
          <cell r="I330">
            <v>210881.44223972119</v>
          </cell>
          <cell r="O330">
            <v>3500</v>
          </cell>
          <cell r="Q330">
            <v>270900</v>
          </cell>
          <cell r="V330">
            <v>9481.5</v>
          </cell>
          <cell r="AE330">
            <v>38749</v>
          </cell>
        </row>
        <row r="331">
          <cell r="I331">
            <v>252391.24841769549</v>
          </cell>
          <cell r="O331">
            <v>4000</v>
          </cell>
          <cell r="Q331">
            <v>309900</v>
          </cell>
          <cell r="V331">
            <v>10846.500000000002</v>
          </cell>
          <cell r="AE331">
            <v>38749</v>
          </cell>
        </row>
        <row r="332">
          <cell r="I332">
            <v>229581.40442880863</v>
          </cell>
          <cell r="O332">
            <v>3500</v>
          </cell>
          <cell r="Q332">
            <v>279900</v>
          </cell>
          <cell r="V332">
            <v>9796.5000000000018</v>
          </cell>
          <cell r="AE332">
            <v>38749</v>
          </cell>
        </row>
        <row r="333">
          <cell r="I333">
            <v>154370.56749247891</v>
          </cell>
          <cell r="O333">
            <v>3000</v>
          </cell>
          <cell r="Q333">
            <v>222900</v>
          </cell>
          <cell r="V333">
            <v>7801.5000000000009</v>
          </cell>
          <cell r="AE333">
            <v>38749</v>
          </cell>
        </row>
        <row r="334">
          <cell r="I334">
            <v>154370.56749247891</v>
          </cell>
          <cell r="O334">
            <v>3000</v>
          </cell>
          <cell r="Q334">
            <v>222900</v>
          </cell>
          <cell r="V334">
            <v>7801.5000000000009</v>
          </cell>
          <cell r="AE334">
            <v>38749</v>
          </cell>
        </row>
        <row r="335">
          <cell r="I335">
            <v>229581.40442880863</v>
          </cell>
          <cell r="O335">
            <v>3500</v>
          </cell>
          <cell r="Q335">
            <v>291900</v>
          </cell>
          <cell r="V335">
            <v>10216.500000000002</v>
          </cell>
          <cell r="AE335">
            <v>38749</v>
          </cell>
        </row>
        <row r="336">
          <cell r="I336">
            <v>154370.56749247891</v>
          </cell>
          <cell r="O336">
            <v>3000</v>
          </cell>
          <cell r="Q336">
            <v>218900</v>
          </cell>
          <cell r="V336">
            <v>7661.5000000000009</v>
          </cell>
          <cell r="AE336">
            <v>38749</v>
          </cell>
        </row>
        <row r="337">
          <cell r="I337">
            <v>154370.56749247891</v>
          </cell>
          <cell r="O337">
            <v>3000</v>
          </cell>
          <cell r="Q337">
            <v>245900</v>
          </cell>
          <cell r="V337">
            <v>7836.5000000000009</v>
          </cell>
          <cell r="AE337">
            <v>38749</v>
          </cell>
        </row>
        <row r="338">
          <cell r="I338">
            <v>210881.44223972119</v>
          </cell>
          <cell r="O338">
            <v>3500</v>
          </cell>
          <cell r="Q338">
            <v>276900</v>
          </cell>
          <cell r="V338">
            <v>9691.5000000000018</v>
          </cell>
          <cell r="AE338">
            <v>38749</v>
          </cell>
        </row>
        <row r="339">
          <cell r="I339">
            <v>252391.24841769549</v>
          </cell>
          <cell r="O339">
            <v>4000</v>
          </cell>
          <cell r="Q339">
            <v>305900</v>
          </cell>
          <cell r="V339">
            <v>10706.500000000002</v>
          </cell>
          <cell r="AE339">
            <v>38749</v>
          </cell>
        </row>
        <row r="340">
          <cell r="I340">
            <v>229581.40442880863</v>
          </cell>
          <cell r="O340">
            <v>3500</v>
          </cell>
          <cell r="Q340">
            <v>280900</v>
          </cell>
          <cell r="V340">
            <v>9831.5000000000018</v>
          </cell>
          <cell r="AE340">
            <v>38749</v>
          </cell>
        </row>
        <row r="341">
          <cell r="I341">
            <v>154370.56749247891</v>
          </cell>
          <cell r="O341">
            <v>3000</v>
          </cell>
          <cell r="Q341">
            <v>223900</v>
          </cell>
          <cell r="V341">
            <v>7836.5000000000009</v>
          </cell>
          <cell r="AE341">
            <v>38749</v>
          </cell>
        </row>
        <row r="342">
          <cell r="I342">
            <v>154370.56749247891</v>
          </cell>
          <cell r="O342">
            <v>3000</v>
          </cell>
          <cell r="Q342">
            <v>245900</v>
          </cell>
          <cell r="V342">
            <v>7836.5000000000009</v>
          </cell>
          <cell r="AE342">
            <v>38749</v>
          </cell>
        </row>
        <row r="343">
          <cell r="I343">
            <v>229581.40442880863</v>
          </cell>
          <cell r="O343">
            <v>3500</v>
          </cell>
          <cell r="Q343">
            <v>279900</v>
          </cell>
          <cell r="V343">
            <v>9796.5000000000018</v>
          </cell>
          <cell r="AE343">
            <v>38749</v>
          </cell>
        </row>
        <row r="344">
          <cell r="I344">
            <v>154370.56749247891</v>
          </cell>
          <cell r="O344">
            <v>3000</v>
          </cell>
          <cell r="Q344">
            <v>222900</v>
          </cell>
          <cell r="V344">
            <v>7801.5000000000009</v>
          </cell>
          <cell r="AE344">
            <v>38749</v>
          </cell>
        </row>
        <row r="345">
          <cell r="I345">
            <v>154370.56749247891</v>
          </cell>
          <cell r="O345">
            <v>3000</v>
          </cell>
          <cell r="Q345">
            <v>216900</v>
          </cell>
          <cell r="V345">
            <v>7591.5000000000009</v>
          </cell>
          <cell r="AE345">
            <v>38749</v>
          </cell>
        </row>
        <row r="346">
          <cell r="I346">
            <v>210881.44223972119</v>
          </cell>
          <cell r="O346">
            <v>3500</v>
          </cell>
          <cell r="Q346">
            <v>238900</v>
          </cell>
          <cell r="V346">
            <v>8361.5</v>
          </cell>
          <cell r="AE346">
            <v>38749</v>
          </cell>
        </row>
        <row r="347">
          <cell r="I347">
            <v>252391.24841769549</v>
          </cell>
          <cell r="O347">
            <v>4000</v>
          </cell>
          <cell r="Q347">
            <v>338000</v>
          </cell>
          <cell r="V347">
            <v>10815.000000000002</v>
          </cell>
          <cell r="AE347">
            <v>38749</v>
          </cell>
        </row>
        <row r="348">
          <cell r="I348">
            <v>229581.40442880863</v>
          </cell>
          <cell r="O348">
            <v>3500</v>
          </cell>
          <cell r="Q348">
            <v>284900</v>
          </cell>
          <cell r="V348">
            <v>9971.5000000000018</v>
          </cell>
          <cell r="AE348">
            <v>38749</v>
          </cell>
        </row>
        <row r="349">
          <cell r="I349">
            <v>154370.56749247891</v>
          </cell>
          <cell r="O349">
            <v>3000</v>
          </cell>
          <cell r="Q349">
            <v>211900</v>
          </cell>
          <cell r="V349">
            <v>7416.5000000000009</v>
          </cell>
          <cell r="AE349">
            <v>38749</v>
          </cell>
        </row>
        <row r="350">
          <cell r="I350">
            <v>154370.56749247891</v>
          </cell>
          <cell r="O350">
            <v>3000</v>
          </cell>
          <cell r="Q350">
            <v>231900</v>
          </cell>
          <cell r="V350">
            <v>7976.5000000000009</v>
          </cell>
          <cell r="AE350">
            <v>38749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2000 Budget"/>
      <sheetName val="2000 Budget (2)"/>
      <sheetName val="flows  Cash (2)"/>
      <sheetName val="flows  Cash"/>
      <sheetName val="Cash Summary"/>
      <sheetName val="ProForma Financials"/>
      <sheetName val="SProForma Financials#2"/>
      <sheetName val="Corp Accounting Budget Report"/>
      <sheetName val="Assumptions&amp;Notes "/>
      <sheetName val="Lamar Plant Tier 1 Incentives"/>
      <sheetName val="Esc &amp; Int Rates"/>
      <sheetName val="Project Expenses"/>
      <sheetName val="Revenue Projections"/>
      <sheetName val="Sheet1"/>
      <sheetName val="Fuel Costs"/>
      <sheetName val="Profit-Loss by Contract"/>
      <sheetName val="Energy "/>
      <sheetName val="Environ."/>
      <sheetName val="Pay &amp; Benefits"/>
      <sheetName val="Safety"/>
      <sheetName val="Bldg&amp;Grnds"/>
      <sheetName val="Vehicles"/>
      <sheetName val="Prod Assurance"/>
      <sheetName val="Other Prod"/>
      <sheetName val="Site G&amp;A"/>
      <sheetName val="Comb Turbines"/>
      <sheetName val="HRSG's"/>
      <sheetName val="Plant Auxiliaries"/>
      <sheetName val="Purchase Power"/>
      <sheetName val="Boiler Feed Water"/>
      <sheetName val="Cooling Tower"/>
      <sheetName val="Plant Elec Sys"/>
      <sheetName val="Switchyard-Transmission"/>
      <sheetName val="Major Maintenance "/>
      <sheetName val="Liqidated Damages Anal."/>
      <sheetName val="Capital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Description"/>
      <sheetName val="Instructions"/>
      <sheetName val="NEER Bonus Summary -Officers"/>
      <sheetName val="NEER Accrual summary"/>
      <sheetName val="Contacts"/>
      <sheetName val="NEET Pivot"/>
      <sheetName val="Canada Splits"/>
      <sheetName val="F&amp;S Cost Centers"/>
      <sheetName val="Spain Splits"/>
      <sheetName val="Master Data"/>
      <sheetName val="Comp Accrual"/>
      <sheetName val="Exec Services"/>
      <sheetName val="Exec Services W REDUCTIONS"/>
      <sheetName val="NEEROfficers"/>
      <sheetName val="Maisto"/>
      <sheetName val="NEERBalSheet"/>
      <sheetName val="BW STI Report"/>
      <sheetName val="PAPSA Config"/>
      <sheetName val="Accrued by"/>
      <sheetName val="Lev.DelevJobs"/>
      <sheetName val="5. Deleveraged Jobs"/>
      <sheetName val="Employee - last year"/>
      <sheetName val="Role target"/>
      <sheetName val="File Comparison"/>
      <sheetName val="InternationalEmpsSal"/>
      <sheetName val="Flex"/>
      <sheetName val="Flex N Craft BU"/>
      <sheetName val="Canada and Spain empl"/>
      <sheetName val="ERP"/>
      <sheetName val="Canada and Spain jobs"/>
      <sheetName val="2016 Final Payouts"/>
      <sheetName val="Accounting Email"/>
      <sheetName val="Notes"/>
      <sheetName val="email"/>
      <sheetName val="Exec Merit Audit Report"/>
      <sheetName val="FlexOff"/>
      <sheetName val="Sheet4"/>
      <sheetName val="Accelerate2.14.17"/>
      <sheetName val="SA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G11">
            <v>403640.325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D1" t="str">
            <v>NEE Rollup</v>
          </cell>
        </row>
      </sheetData>
      <sheetData sheetId="11">
        <row r="7">
          <cell r="K7">
            <v>1.2832689894181544</v>
          </cell>
        </row>
      </sheetData>
      <sheetData sheetId="12" refreshError="1"/>
      <sheetData sheetId="13" refreshError="1"/>
      <sheetData sheetId="14" refreshError="1"/>
      <sheetData sheetId="15">
        <row r="6">
          <cell r="D6" t="str">
            <v>Corporat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Z1" t="str">
            <v>Company</v>
          </cell>
          <cell r="AA1" t="str">
            <v>BU Target</v>
          </cell>
        </row>
        <row r="2">
          <cell r="Z2" t="str">
            <v>0042</v>
          </cell>
          <cell r="AA2">
            <v>0.04</v>
          </cell>
        </row>
        <row r="3">
          <cell r="Z3" t="str">
            <v>0046</v>
          </cell>
          <cell r="AA3">
            <v>0.03</v>
          </cell>
        </row>
        <row r="4">
          <cell r="Z4" t="str">
            <v>0049</v>
          </cell>
          <cell r="AA4">
            <v>0.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recast August 2015"/>
      <sheetName val="Budget July 2015"/>
      <sheetName val="HC"/>
      <sheetName val="Summary"/>
      <sheetName val="Email"/>
      <sheetName val="Sheet1"/>
      <sheetName val="NBPivot"/>
      <sheetName val="Data dump"/>
      <sheetName val="Sheet4"/>
      <sheetName val="BUData"/>
      <sheetName val="FlexNB"/>
      <sheetName val="Adjusted &amp; Excluded Jobs"/>
      <sheetName val="Role Target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4">
          <cell r="F64" t="str">
            <v>Company</v>
          </cell>
          <cell r="G64" t="str">
            <v>BU Target</v>
          </cell>
        </row>
        <row r="65">
          <cell r="F65" t="str">
            <v>0042</v>
          </cell>
          <cell r="G65">
            <v>3.5000000000000003E-2</v>
          </cell>
        </row>
        <row r="66">
          <cell r="F66" t="str">
            <v>0046</v>
          </cell>
          <cell r="G66">
            <v>0.03</v>
          </cell>
        </row>
        <row r="67">
          <cell r="F67" t="str">
            <v>0049</v>
          </cell>
          <cell r="G67">
            <v>0.03</v>
          </cell>
        </row>
      </sheetData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s"/>
      <sheetName val="Rules"/>
      <sheetName val="Summary"/>
      <sheetName val="Listing"/>
      <sheetName val="Original"/>
      <sheetName val="BU &amp; L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B8" t="str">
            <v>Loc Code</v>
          </cell>
          <cell r="C8" t="str">
            <v>BU Description</v>
          </cell>
          <cell r="D8" t="str">
            <v>BU Type</v>
          </cell>
          <cell r="E8" t="str">
            <v>Loc Desc</v>
          </cell>
          <cell r="F8" t="str">
            <v>Loc Type</v>
          </cell>
        </row>
        <row r="9">
          <cell r="B9">
            <v>1</v>
          </cell>
          <cell r="C9" t="str">
            <v xml:space="preserve">FINANCE (R33000)                     </v>
          </cell>
          <cell r="D9" t="str">
            <v>Staff</v>
          </cell>
          <cell r="E9" t="str">
            <v>GENERAL OFFICE-EXECUTIVE OFFICE</v>
          </cell>
          <cell r="F9" t="str">
            <v>A &amp; G</v>
          </cell>
        </row>
        <row r="10">
          <cell r="B10">
            <v>2</v>
          </cell>
          <cell r="C10" t="str">
            <v xml:space="preserve">HUMAN RESOURCES (R34000)             </v>
          </cell>
          <cell r="D10" t="str">
            <v>Staff</v>
          </cell>
          <cell r="E10" t="str">
            <v>LAND RESOURCES INVESTMENT COMPANY</v>
          </cell>
          <cell r="F10" t="str">
            <v>A &amp; G</v>
          </cell>
        </row>
        <row r="11">
          <cell r="B11">
            <v>3</v>
          </cell>
          <cell r="C11" t="str">
            <v xml:space="preserve">FINANCE (R33000)                     </v>
          </cell>
          <cell r="D11" t="str">
            <v>Staff</v>
          </cell>
          <cell r="E11" t="str">
            <v>FINANCE</v>
          </cell>
          <cell r="F11" t="str">
            <v>A &amp; G</v>
          </cell>
        </row>
        <row r="12">
          <cell r="B12">
            <v>4</v>
          </cell>
          <cell r="C12" t="str">
            <v xml:space="preserve">REGULATORY AFFAIRS (R33075)          </v>
          </cell>
          <cell r="D12" t="str">
            <v>Staff</v>
          </cell>
          <cell r="E12" t="str">
            <v>REGULATORY AFFAIRS DEPARTMENT</v>
          </cell>
          <cell r="F12" t="str">
            <v>A &amp; G</v>
          </cell>
        </row>
        <row r="13">
          <cell r="B13">
            <v>5</v>
          </cell>
          <cell r="C13" t="str">
            <v xml:space="preserve">HUMAN RESOURCE (R34000)              </v>
          </cell>
          <cell r="D13" t="str">
            <v>Staff</v>
          </cell>
          <cell r="E13" t="str">
            <v>HUMAN RESOURCES SECURITY SYSTEMS</v>
          </cell>
          <cell r="F13" t="str">
            <v>A &amp; G</v>
          </cell>
        </row>
        <row r="14">
          <cell r="B14">
            <v>6</v>
          </cell>
          <cell r="C14" t="str">
            <v xml:space="preserve">HUMAN RESOURCE (R34000)              </v>
          </cell>
          <cell r="D14" t="str">
            <v>Staff</v>
          </cell>
          <cell r="E14" t="str">
            <v>HR-CORPORATE SECURITY</v>
          </cell>
          <cell r="F14" t="str">
            <v>A &amp; G</v>
          </cell>
        </row>
        <row r="15">
          <cell r="B15">
            <v>7</v>
          </cell>
          <cell r="C15" t="str">
            <v xml:space="preserve">INTERNAL AUDIT (R38000)              </v>
          </cell>
          <cell r="D15" t="str">
            <v>Staff</v>
          </cell>
          <cell r="E15" t="str">
            <v>INTERNAL AUDITING</v>
          </cell>
          <cell r="F15" t="str">
            <v>A &amp; G</v>
          </cell>
        </row>
        <row r="16">
          <cell r="B16">
            <v>9</v>
          </cell>
          <cell r="C16" t="str">
            <v xml:space="preserve">FINANCE (R33000)                     </v>
          </cell>
          <cell r="D16" t="str">
            <v>Staff</v>
          </cell>
          <cell r="E16" t="str">
            <v>ACCOUNTING</v>
          </cell>
          <cell r="F16" t="str">
            <v>A &amp; G</v>
          </cell>
        </row>
        <row r="17">
          <cell r="B17">
            <v>10</v>
          </cell>
          <cell r="C17" t="str">
            <v xml:space="preserve">FINANCE (R33000)                     </v>
          </cell>
          <cell r="D17" t="str">
            <v>Staff</v>
          </cell>
          <cell r="E17" t="str">
            <v>FINANCE-OTHER INACTIVE</v>
          </cell>
          <cell r="F17" t="str">
            <v>Not A &amp; G</v>
          </cell>
        </row>
        <row r="18">
          <cell r="B18">
            <v>13</v>
          </cell>
          <cell r="C18" t="str">
            <v xml:space="preserve">SALES AND MARKETING (R54355)         </v>
          </cell>
          <cell r="D18" t="str">
            <v>Operations</v>
          </cell>
          <cell r="E18" t="str">
            <v>MARKETING FINANCE &amp; PLANNING</v>
          </cell>
          <cell r="F18" t="str">
            <v>Not A &amp; G</v>
          </cell>
        </row>
        <row r="19">
          <cell r="B19">
            <v>17</v>
          </cell>
          <cell r="C19" t="str">
            <v xml:space="preserve">REGULATORY AFFAIRS (R33075)          </v>
          </cell>
          <cell r="D19" t="str">
            <v>Staff</v>
          </cell>
          <cell r="E19" t="str">
            <v>RATE</v>
          </cell>
          <cell r="F19" t="str">
            <v>A &amp; G</v>
          </cell>
        </row>
        <row r="20">
          <cell r="B20">
            <v>19</v>
          </cell>
          <cell r="C20" t="str">
            <v xml:space="preserve">HUMAN RESOURCE (R34000)              </v>
          </cell>
          <cell r="D20" t="str">
            <v>Staff</v>
          </cell>
          <cell r="E20" t="str">
            <v>CORP REAL ESTATE-FACILITY MGT LFO</v>
          </cell>
          <cell r="F20" t="str">
            <v>Not A &amp; G</v>
          </cell>
        </row>
        <row r="21">
          <cell r="B21">
            <v>20</v>
          </cell>
          <cell r="C21" t="str">
            <v xml:space="preserve">CORPORATE COMMUNICATIONS (R37000)    </v>
          </cell>
          <cell r="D21" t="str">
            <v>Staff</v>
          </cell>
          <cell r="E21" t="str">
            <v>CORP COMMUNICATIONS</v>
          </cell>
          <cell r="F21" t="str">
            <v>A &amp; G</v>
          </cell>
        </row>
        <row r="22">
          <cell r="B22">
            <v>21</v>
          </cell>
          <cell r="C22" t="str">
            <v xml:space="preserve">CORPORATE COMMUNICATIONS (R37000)    </v>
          </cell>
          <cell r="D22" t="str">
            <v>Staff</v>
          </cell>
          <cell r="E22" t="str">
            <v>CORP COMMUNICATIONS</v>
          </cell>
          <cell r="F22" t="str">
            <v>A &amp; G</v>
          </cell>
        </row>
        <row r="23">
          <cell r="B23">
            <v>21</v>
          </cell>
          <cell r="C23" t="str">
            <v xml:space="preserve">DISTRIBUTION (R53000)                </v>
          </cell>
          <cell r="D23" t="str">
            <v>Operations</v>
          </cell>
          <cell r="E23" t="str">
            <v>POWER SYSTEMS PUBLIC CLAIMS</v>
          </cell>
          <cell r="F23" t="str">
            <v>A &amp; G</v>
          </cell>
        </row>
        <row r="24">
          <cell r="B24">
            <v>22</v>
          </cell>
          <cell r="C24" t="str">
            <v xml:space="preserve">CORPORATE COMMUNICATIONS (R37000)    </v>
          </cell>
          <cell r="D24" t="str">
            <v>Staff</v>
          </cell>
          <cell r="E24" t="str">
            <v>CORP COMMUNICATIONS</v>
          </cell>
          <cell r="F24" t="str">
            <v>A &amp; G</v>
          </cell>
        </row>
        <row r="25">
          <cell r="B25">
            <v>22</v>
          </cell>
          <cell r="C25" t="str">
            <v xml:space="preserve">CUSTOMER SERVICE (R51000)            </v>
          </cell>
          <cell r="D25" t="str">
            <v>Operations</v>
          </cell>
          <cell r="E25" t="str">
            <v>CUSTOMER SERVICE-PLANNING</v>
          </cell>
          <cell r="F25" t="str">
            <v>A &amp; G</v>
          </cell>
        </row>
        <row r="26">
          <cell r="B26">
            <v>23</v>
          </cell>
          <cell r="C26" t="str">
            <v xml:space="preserve">HUMAN RESOURCE (R34000)              </v>
          </cell>
          <cell r="D26" t="str">
            <v>Staff</v>
          </cell>
          <cell r="E26" t="str">
            <v>COMPENSATION &amp; BENEFITS-PENSION &amp; WELFR</v>
          </cell>
          <cell r="F26" t="str">
            <v>A &amp; G</v>
          </cell>
        </row>
        <row r="27">
          <cell r="B27">
            <v>24</v>
          </cell>
          <cell r="C27" t="str">
            <v xml:space="preserve">HUMAN RESOURCE (R34000)              </v>
          </cell>
          <cell r="D27" t="str">
            <v>Staff</v>
          </cell>
          <cell r="E27" t="str">
            <v>HR  BUSINESS UNITS</v>
          </cell>
          <cell r="F27" t="str">
            <v>A &amp; G</v>
          </cell>
        </row>
        <row r="28">
          <cell r="B28">
            <v>25</v>
          </cell>
          <cell r="C28" t="str">
            <v xml:space="preserve">HUMAN RESOURCE (R34000)              </v>
          </cell>
          <cell r="D28" t="str">
            <v>Staff</v>
          </cell>
          <cell r="E28" t="str">
            <v>COMPENSATION &amp; BENEFITS</v>
          </cell>
          <cell r="F28" t="str">
            <v>A &amp; G</v>
          </cell>
        </row>
        <row r="29">
          <cell r="B29">
            <v>27</v>
          </cell>
          <cell r="C29" t="str">
            <v xml:space="preserve">DISTRIBUTION (R53000)                </v>
          </cell>
          <cell r="D29" t="str">
            <v>Operations</v>
          </cell>
          <cell r="E29" t="str">
            <v>DSBN-RELIABILITY PLANNING</v>
          </cell>
          <cell r="F29" t="str">
            <v>A &amp; G</v>
          </cell>
        </row>
        <row r="30">
          <cell r="B30">
            <v>29</v>
          </cell>
          <cell r="C30" t="str">
            <v xml:space="preserve">DISTRIBUTION (R53000)                </v>
          </cell>
          <cell r="D30" t="str">
            <v>Operations</v>
          </cell>
          <cell r="E30" t="str">
            <v>DSBN-SERVICE CENTER SUPPORT</v>
          </cell>
          <cell r="F30" t="str">
            <v>Not A &amp; G</v>
          </cell>
        </row>
        <row r="31">
          <cell r="B31">
            <v>31</v>
          </cell>
          <cell r="C31" t="str">
            <v xml:space="preserve">POWER DELIVERY (R55000)              </v>
          </cell>
          <cell r="D31" t="str">
            <v>Operations</v>
          </cell>
          <cell r="E31" t="str">
            <v>POWER DELIVERY</v>
          </cell>
          <cell r="F31" t="str">
            <v>Not A &amp; G</v>
          </cell>
        </row>
        <row r="32">
          <cell r="B32">
            <v>33</v>
          </cell>
          <cell r="C32" t="str">
            <v xml:space="preserve">DISTRIBUTION (R53000)                </v>
          </cell>
          <cell r="D32" t="str">
            <v>Operations</v>
          </cell>
          <cell r="E32" t="str">
            <v>POWER SYSTEMS TECHNOLOGY</v>
          </cell>
          <cell r="F32" t="str">
            <v>A &amp; G</v>
          </cell>
        </row>
        <row r="33">
          <cell r="B33">
            <v>34</v>
          </cell>
          <cell r="C33" t="str">
            <v xml:space="preserve">HUMAN RESOURCE (R34000)              </v>
          </cell>
          <cell r="D33" t="str">
            <v>Staff</v>
          </cell>
          <cell r="E33" t="str">
            <v>AIRCRAFT OPERATIONS</v>
          </cell>
          <cell r="F33" t="str">
            <v>A &amp; G</v>
          </cell>
        </row>
        <row r="34">
          <cell r="B34">
            <v>35</v>
          </cell>
          <cell r="C34" t="str">
            <v xml:space="preserve">DISTRIBUTION (R53000)                </v>
          </cell>
          <cell r="D34" t="str">
            <v>Operations</v>
          </cell>
          <cell r="E34" t="str">
            <v>DSBN-RELIABILITY SUPPORT SERVICES</v>
          </cell>
          <cell r="F34" t="str">
            <v>A &amp; G</v>
          </cell>
        </row>
        <row r="35">
          <cell r="B35">
            <v>37</v>
          </cell>
          <cell r="C35" t="str">
            <v xml:space="preserve">INFORMATION MANAGEMENT (R58000)      </v>
          </cell>
          <cell r="D35" t="str">
            <v>Staff</v>
          </cell>
          <cell r="E35" t="str">
            <v>IMO-INFRASTRUCTURE MANAGEMENT</v>
          </cell>
          <cell r="F35" t="str">
            <v>A &amp; G</v>
          </cell>
        </row>
        <row r="36">
          <cell r="B36">
            <v>38</v>
          </cell>
          <cell r="C36" t="str">
            <v xml:space="preserve">INFORMATION MANAGEMENT (R58000)      </v>
          </cell>
          <cell r="D36" t="str">
            <v>Staff</v>
          </cell>
          <cell r="E36" t="str">
            <v>IM PERFORMANCE</v>
          </cell>
          <cell r="F36" t="str">
            <v>A &amp; G</v>
          </cell>
        </row>
        <row r="37">
          <cell r="B37">
            <v>40</v>
          </cell>
          <cell r="C37" t="str">
            <v xml:space="preserve">INFORMATION MANAGEMENT (R58000)      </v>
          </cell>
          <cell r="D37" t="str">
            <v>Staff</v>
          </cell>
          <cell r="E37" t="str">
            <v>IM-BUSINESS SYSTEMS</v>
          </cell>
          <cell r="F37" t="str">
            <v>A &amp; G</v>
          </cell>
        </row>
        <row r="38">
          <cell r="B38">
            <v>41</v>
          </cell>
          <cell r="C38" t="str">
            <v xml:space="preserve">INFORMATION MANAGEMENT (R58000)      </v>
          </cell>
          <cell r="D38" t="str">
            <v>Staff</v>
          </cell>
          <cell r="E38" t="str">
            <v>IM-COMPUTER CENTER</v>
          </cell>
          <cell r="F38" t="str">
            <v>A &amp; G</v>
          </cell>
        </row>
        <row r="39">
          <cell r="B39">
            <v>42</v>
          </cell>
          <cell r="C39" t="str">
            <v xml:space="preserve">CUSTOMER SERVICE (R51000)            </v>
          </cell>
          <cell r="D39" t="str">
            <v>Operations</v>
          </cell>
          <cell r="E39" t="str">
            <v>CUSTOMER BILLING AND ACCOUNTING</v>
          </cell>
          <cell r="F39" t="str">
            <v>Not A &amp; G</v>
          </cell>
        </row>
        <row r="40">
          <cell r="B40">
            <v>43</v>
          </cell>
          <cell r="C40" t="str">
            <v xml:space="preserve">POWER DELIVERY (R55000)              </v>
          </cell>
          <cell r="D40" t="str">
            <v>Operations</v>
          </cell>
          <cell r="E40" t="str">
            <v>SANFORD TRAINING CENTER</v>
          </cell>
          <cell r="F40" t="str">
            <v>Not A &amp; G</v>
          </cell>
        </row>
        <row r="41">
          <cell r="B41">
            <v>44</v>
          </cell>
          <cell r="C41" t="str">
            <v xml:space="preserve">CORPORATE COMMUNICATIONS (R37000)    </v>
          </cell>
          <cell r="D41" t="str">
            <v>Staff</v>
          </cell>
          <cell r="E41" t="str">
            <v>ADMINISTRATIVE SERVICES</v>
          </cell>
          <cell r="F41" t="str">
            <v>A &amp; G</v>
          </cell>
        </row>
        <row r="42">
          <cell r="B42">
            <v>46</v>
          </cell>
          <cell r="C42" t="str">
            <v xml:space="preserve">CUSTOMER SERVICE (R51000)            </v>
          </cell>
          <cell r="D42" t="str">
            <v>Operations</v>
          </cell>
          <cell r="E42" t="str">
            <v>PAYMENT PROCESSING &amp; CORRESPONDENCE</v>
          </cell>
          <cell r="F42" t="str">
            <v>Not A &amp; G</v>
          </cell>
        </row>
        <row r="43">
          <cell r="B43">
            <v>47</v>
          </cell>
          <cell r="C43" t="str">
            <v xml:space="preserve">INFORMATION MANAGEMENT (R58000)      </v>
          </cell>
          <cell r="D43" t="str">
            <v>Staff</v>
          </cell>
          <cell r="E43" t="str">
            <v>IM-VP, INFORMATION MANAGEMENT</v>
          </cell>
          <cell r="F43" t="str">
            <v>A &amp; G</v>
          </cell>
        </row>
        <row r="44">
          <cell r="B44">
            <v>49</v>
          </cell>
          <cell r="C44" t="str">
            <v xml:space="preserve">POWER DELIVERY (R55000)              </v>
          </cell>
          <cell r="D44" t="str">
            <v>Operations</v>
          </cell>
          <cell r="E44" t="str">
            <v>PWR DEL-EO ENTRIES</v>
          </cell>
          <cell r="F44" t="str">
            <v>Not A &amp; G</v>
          </cell>
        </row>
        <row r="45">
          <cell r="B45">
            <v>50</v>
          </cell>
          <cell r="C45" t="str">
            <v xml:space="preserve">DISTRIBUTION (R53000)                </v>
          </cell>
          <cell r="D45" t="str">
            <v>Operations</v>
          </cell>
          <cell r="E45" t="str">
            <v>EQUIPMENT REPAIR CENTER</v>
          </cell>
          <cell r="F45" t="str">
            <v>Not A &amp; G</v>
          </cell>
        </row>
        <row r="46">
          <cell r="B46">
            <v>51</v>
          </cell>
          <cell r="C46" t="str">
            <v xml:space="preserve">INFORMATION MANAGEMENT (R58000)      </v>
          </cell>
          <cell r="D46" t="str">
            <v>Staff</v>
          </cell>
          <cell r="E46" t="str">
            <v>IMO-TECHNICAL SERVICES</v>
          </cell>
          <cell r="F46" t="str">
            <v>A &amp; G</v>
          </cell>
        </row>
        <row r="47">
          <cell r="B47">
            <v>53</v>
          </cell>
          <cell r="C47" t="str">
            <v xml:space="preserve">GENERAL COUNSEL (R35000)             </v>
          </cell>
          <cell r="D47" t="str">
            <v>Staff</v>
          </cell>
          <cell r="E47" t="str">
            <v>GENERAL COUNSEL-LAW</v>
          </cell>
          <cell r="F47" t="str">
            <v>A &amp; G</v>
          </cell>
        </row>
        <row r="48">
          <cell r="B48">
            <v>55</v>
          </cell>
          <cell r="C48" t="str">
            <v xml:space="preserve">RESOURCE ASSESSMENT &amp; PLANNING (R54  </v>
          </cell>
          <cell r="D48" t="str">
            <v>Staff</v>
          </cell>
          <cell r="E48" t="str">
            <v>RESOURCE ASSESSMENT &amp; PLANNING</v>
          </cell>
          <cell r="F48" t="str">
            <v>A &amp; G</v>
          </cell>
        </row>
        <row r="49">
          <cell r="B49">
            <v>55</v>
          </cell>
          <cell r="C49" t="str">
            <v>RESOURCE ASSESSMENT &amp; PLANNING (R55</v>
          </cell>
          <cell r="D49" t="str">
            <v>Staff</v>
          </cell>
          <cell r="E49" t="str">
            <v>RESOURCE ASSESSMENT &amp; PLANNING</v>
          </cell>
          <cell r="F49" t="str">
            <v>A &amp; G</v>
          </cell>
        </row>
        <row r="50">
          <cell r="B50">
            <v>55</v>
          </cell>
          <cell r="C50" t="str">
            <v>RESOURCE ASSESSMENT &amp; PLANNING (R56</v>
          </cell>
          <cell r="D50" t="str">
            <v>Staff</v>
          </cell>
          <cell r="E50" t="str">
            <v>RESOURCE ASSESSMENT &amp; PLANNING</v>
          </cell>
          <cell r="F50" t="str">
            <v>A &amp; G</v>
          </cell>
        </row>
        <row r="51">
          <cell r="B51">
            <v>58</v>
          </cell>
          <cell r="C51" t="str">
            <v xml:space="preserve">DISTRIBUTION (R53000)                </v>
          </cell>
          <cell r="D51" t="str">
            <v>Operations</v>
          </cell>
          <cell r="E51" t="str">
            <v>DISTRIBUTION PERFORMANCE</v>
          </cell>
          <cell r="F51" t="str">
            <v>A &amp; G</v>
          </cell>
        </row>
        <row r="52">
          <cell r="B52">
            <v>59</v>
          </cell>
          <cell r="C52" t="str">
            <v xml:space="preserve">DISTRIBUTION (R53000)                </v>
          </cell>
          <cell r="D52" t="str">
            <v>Operations</v>
          </cell>
          <cell r="E52" t="str">
            <v>DSBN-CONTRACT ADMINISTRATION</v>
          </cell>
          <cell r="F52" t="str">
            <v>A &amp; G</v>
          </cell>
        </row>
        <row r="53">
          <cell r="B53">
            <v>60</v>
          </cell>
          <cell r="C53" t="str">
            <v xml:space="preserve">DISTRIBUTION (R53000)                </v>
          </cell>
          <cell r="D53" t="str">
            <v>Operations</v>
          </cell>
          <cell r="E53" t="str">
            <v>METER TEST CTR</v>
          </cell>
          <cell r="F53" t="str">
            <v>Not A &amp; G</v>
          </cell>
        </row>
        <row r="54">
          <cell r="B54">
            <v>61</v>
          </cell>
          <cell r="C54" t="str">
            <v xml:space="preserve">POWER DELIVERY (R55000)              </v>
          </cell>
          <cell r="D54" t="str">
            <v>Operations</v>
          </cell>
          <cell r="E54" t="str">
            <v>TRANSMISSION OPERATIONS</v>
          </cell>
          <cell r="F54" t="str">
            <v>A &amp; G</v>
          </cell>
        </row>
        <row r="55">
          <cell r="B55">
            <v>63</v>
          </cell>
          <cell r="C55" t="str">
            <v xml:space="preserve">INFORMATION MANAGEMENT (R58000)      </v>
          </cell>
          <cell r="D55" t="str">
            <v>Staff</v>
          </cell>
          <cell r="E55" t="str">
            <v>IM TECHNOLOGY PLANNING</v>
          </cell>
          <cell r="F55" t="str">
            <v>A &amp; G</v>
          </cell>
        </row>
        <row r="56">
          <cell r="B56">
            <v>68</v>
          </cell>
          <cell r="C56" t="str">
            <v xml:space="preserve">INFORMATION MANAGEMENT (R58000)      </v>
          </cell>
          <cell r="D56" t="str">
            <v>Staff</v>
          </cell>
          <cell r="E56" t="str">
            <v>IM-TELECOMMUNICATIONS</v>
          </cell>
          <cell r="F56" t="str">
            <v>A &amp; G</v>
          </cell>
        </row>
        <row r="57">
          <cell r="B57">
            <v>70</v>
          </cell>
          <cell r="C57" t="str">
            <v xml:space="preserve">DISTRIBUTION (R53000)                </v>
          </cell>
          <cell r="D57" t="str">
            <v>Operations</v>
          </cell>
          <cell r="E57" t="str">
            <v>MATERIAL MANAGEMENT</v>
          </cell>
          <cell r="F57" t="str">
            <v>Not A &amp; G</v>
          </cell>
        </row>
        <row r="58">
          <cell r="B58">
            <v>71</v>
          </cell>
          <cell r="C58" t="str">
            <v xml:space="preserve">DISTRIBUTION (R53000)                </v>
          </cell>
          <cell r="D58" t="str">
            <v>Operations</v>
          </cell>
          <cell r="E58" t="str">
            <v>PHYSICAL DSBN CENTER</v>
          </cell>
          <cell r="F58" t="str">
            <v>Not A &amp; G</v>
          </cell>
        </row>
        <row r="59">
          <cell r="B59">
            <v>72</v>
          </cell>
          <cell r="C59" t="str">
            <v xml:space="preserve">DISTRIBUTION (R53000)                </v>
          </cell>
          <cell r="D59" t="str">
            <v>Operations</v>
          </cell>
          <cell r="E59" t="str">
            <v>TRAINING &amp; METHODS CENTER</v>
          </cell>
          <cell r="F59" t="str">
            <v>A &amp; G</v>
          </cell>
        </row>
        <row r="60">
          <cell r="B60">
            <v>73</v>
          </cell>
          <cell r="C60" t="str">
            <v xml:space="preserve">DISTRIBUTION (R53000)                </v>
          </cell>
          <cell r="D60" t="str">
            <v>Operations</v>
          </cell>
          <cell r="E60" t="str">
            <v>CORPORATE RECYCLING SERVICES</v>
          </cell>
          <cell r="F60" t="str">
            <v>Not A &amp; G</v>
          </cell>
        </row>
        <row r="61">
          <cell r="B61">
            <v>77</v>
          </cell>
          <cell r="C61" t="str">
            <v xml:space="preserve">DISTRIBUTION (R53000)                </v>
          </cell>
          <cell r="D61" t="str">
            <v>Operations</v>
          </cell>
          <cell r="E61" t="str">
            <v>FLEET SERVICES SUPPORT</v>
          </cell>
          <cell r="F61" t="str">
            <v>Not A &amp; G</v>
          </cell>
        </row>
        <row r="62">
          <cell r="B62">
            <v>78</v>
          </cell>
          <cell r="C62" t="str">
            <v xml:space="preserve">SALES AND MARKETING (R54355)         </v>
          </cell>
          <cell r="D62" t="str">
            <v>Operations</v>
          </cell>
          <cell r="E62" t="str">
            <v>PRODUCT DEVELOPMENT AND MANAGEMENT</v>
          </cell>
          <cell r="F62" t="str">
            <v>Not A &amp; G</v>
          </cell>
        </row>
        <row r="63">
          <cell r="B63">
            <v>81</v>
          </cell>
          <cell r="C63" t="str">
            <v xml:space="preserve">HUMAN RESOURCE (R34000)              </v>
          </cell>
          <cell r="D63" t="str">
            <v>Staff</v>
          </cell>
          <cell r="E63" t="str">
            <v>CORPORATE PROCUREMENT</v>
          </cell>
          <cell r="F63" t="str">
            <v>A &amp; G</v>
          </cell>
        </row>
        <row r="64">
          <cell r="B64">
            <v>82</v>
          </cell>
          <cell r="C64" t="str">
            <v xml:space="preserve">DISTRIBUTION (R53000)                </v>
          </cell>
          <cell r="D64" t="str">
            <v>Operations</v>
          </cell>
          <cell r="E64" t="str">
            <v>DISTRIBUTION ENVIRONMENTAL</v>
          </cell>
          <cell r="F64" t="str">
            <v>A &amp; G</v>
          </cell>
        </row>
        <row r="65">
          <cell r="B65">
            <v>85</v>
          </cell>
          <cell r="C65" t="str">
            <v xml:space="preserve">SALES AND MARKETING (R54355)         </v>
          </cell>
          <cell r="D65" t="str">
            <v>Operations</v>
          </cell>
          <cell r="E65" t="str">
            <v>EDM</v>
          </cell>
          <cell r="F65" t="str">
            <v>Not A &amp; G</v>
          </cell>
        </row>
        <row r="66">
          <cell r="B66">
            <v>87</v>
          </cell>
          <cell r="C66" t="str">
            <v xml:space="preserve">SALES AND MARKETING (R54355)         </v>
          </cell>
          <cell r="D66" t="str">
            <v>Operations</v>
          </cell>
          <cell r="E66" t="str">
            <v>RESIDENTIAL MARKETING GROUP</v>
          </cell>
          <cell r="F66" t="str">
            <v>Not A &amp; G</v>
          </cell>
        </row>
        <row r="67">
          <cell r="B67">
            <v>88</v>
          </cell>
          <cell r="C67" t="str">
            <v xml:space="preserve">DISTRIBUTION (R53000)                </v>
          </cell>
          <cell r="D67" t="str">
            <v>Operations</v>
          </cell>
          <cell r="E67" t="str">
            <v>DSBN PROCUREMENT</v>
          </cell>
          <cell r="F67" t="str">
            <v>Not A &amp; G</v>
          </cell>
        </row>
        <row r="68">
          <cell r="B68">
            <v>89</v>
          </cell>
          <cell r="C68" t="str">
            <v xml:space="preserve">DISTRIBUTION (R53000)                </v>
          </cell>
          <cell r="D68" t="str">
            <v>Operations</v>
          </cell>
          <cell r="E68" t="str">
            <v>DSBN WORK ORDER ALLOCATIONS</v>
          </cell>
          <cell r="F68" t="str">
            <v>Not A &amp; G</v>
          </cell>
        </row>
        <row r="69">
          <cell r="B69">
            <v>91</v>
          </cell>
          <cell r="C69" t="str">
            <v xml:space="preserve">INFORMATION MANAGEMENT (R58000)      </v>
          </cell>
          <cell r="D69" t="str">
            <v>Staff</v>
          </cell>
          <cell r="E69" t="str">
            <v>INFO MANAGEMENT OPERATIONS-ADMIN</v>
          </cell>
          <cell r="F69" t="str">
            <v>A &amp; G</v>
          </cell>
        </row>
        <row r="70">
          <cell r="B70">
            <v>93</v>
          </cell>
          <cell r="C70" t="str">
            <v xml:space="preserve">SALES AND MARKETING (R54355)         </v>
          </cell>
          <cell r="D70" t="str">
            <v>Operations</v>
          </cell>
          <cell r="E70" t="str">
            <v>FPLES-DISTRICT COOLING</v>
          </cell>
          <cell r="F70" t="str">
            <v>Not A &amp; G</v>
          </cell>
        </row>
        <row r="71">
          <cell r="B71">
            <v>96</v>
          </cell>
          <cell r="C71" t="str">
            <v xml:space="preserve">DISTRIBUTION (R53000)                </v>
          </cell>
          <cell r="D71" t="str">
            <v>Operations</v>
          </cell>
          <cell r="E71" t="str">
            <v>DSBN ENG &amp; OPERATIONS</v>
          </cell>
          <cell r="F71" t="str">
            <v>A &amp; G</v>
          </cell>
        </row>
        <row r="72">
          <cell r="B72">
            <v>98</v>
          </cell>
          <cell r="C72" t="str">
            <v xml:space="preserve">INFORMATION MANAGEMENT (R58000)      </v>
          </cell>
          <cell r="D72" t="str">
            <v>Staff</v>
          </cell>
          <cell r="E72" t="str">
            <v>IM-DATA COMMUNICATIONS</v>
          </cell>
          <cell r="F72" t="str">
            <v>A &amp; G</v>
          </cell>
        </row>
        <row r="73">
          <cell r="B73">
            <v>105</v>
          </cell>
          <cell r="C73" t="str">
            <v xml:space="preserve">DISTRIBUTION (R53000)                </v>
          </cell>
          <cell r="D73" t="str">
            <v>Operations</v>
          </cell>
          <cell r="E73" t="str">
            <v>DSBN-DEVELOPMENT &amp; METHODS</v>
          </cell>
          <cell r="F73" t="str">
            <v>A &amp; G</v>
          </cell>
        </row>
        <row r="74">
          <cell r="B74">
            <v>110</v>
          </cell>
          <cell r="F74" t="str">
            <v>Not A &amp; G</v>
          </cell>
        </row>
        <row r="75">
          <cell r="B75">
            <v>114</v>
          </cell>
          <cell r="F75" t="str">
            <v>Not A &amp; G</v>
          </cell>
        </row>
        <row r="76">
          <cell r="B76">
            <v>119</v>
          </cell>
          <cell r="F76" t="str">
            <v>Not A &amp; G</v>
          </cell>
        </row>
        <row r="77">
          <cell r="B77">
            <v>121</v>
          </cell>
          <cell r="F77" t="str">
            <v>Not A &amp; G</v>
          </cell>
        </row>
        <row r="78">
          <cell r="B78">
            <v>122</v>
          </cell>
          <cell r="C78" t="str">
            <v xml:space="preserve">DISTRIBUTION (R53000)                </v>
          </cell>
          <cell r="D78" t="str">
            <v>Operations</v>
          </cell>
          <cell r="E78" t="str">
            <v>DSBN RESTORATION SUPPORT</v>
          </cell>
          <cell r="F78" t="str">
            <v>A &amp; G</v>
          </cell>
        </row>
        <row r="79">
          <cell r="B79">
            <v>129</v>
          </cell>
          <cell r="F79" t="str">
            <v>Not A &amp; G</v>
          </cell>
        </row>
        <row r="80">
          <cell r="B80">
            <v>130</v>
          </cell>
          <cell r="F80" t="str">
            <v>Not A &amp; G</v>
          </cell>
        </row>
        <row r="81">
          <cell r="B81">
            <v>136</v>
          </cell>
          <cell r="F81" t="str">
            <v>Not A &amp; G</v>
          </cell>
        </row>
        <row r="82">
          <cell r="B82">
            <v>139</v>
          </cell>
          <cell r="F82" t="str">
            <v>Not A &amp; G</v>
          </cell>
        </row>
        <row r="83">
          <cell r="B83">
            <v>150</v>
          </cell>
          <cell r="C83" t="str">
            <v xml:space="preserve">DISTRIBUTION (R53000)                </v>
          </cell>
          <cell r="D83" t="str">
            <v>Operations</v>
          </cell>
          <cell r="E83" t="str">
            <v>DSBN NEW BUSINESS</v>
          </cell>
          <cell r="F83" t="str">
            <v>A &amp; G</v>
          </cell>
        </row>
        <row r="84">
          <cell r="B84">
            <v>151</v>
          </cell>
          <cell r="F84" t="str">
            <v>Not A &amp; G</v>
          </cell>
        </row>
        <row r="85">
          <cell r="B85">
            <v>159</v>
          </cell>
          <cell r="F85" t="str">
            <v>Not A &amp; G</v>
          </cell>
        </row>
        <row r="86">
          <cell r="B86">
            <v>161</v>
          </cell>
          <cell r="F86" t="str">
            <v>Not A &amp; G</v>
          </cell>
        </row>
        <row r="87">
          <cell r="B87">
            <v>165</v>
          </cell>
          <cell r="F87" t="str">
            <v>Not A &amp; G</v>
          </cell>
        </row>
        <row r="88">
          <cell r="B88">
            <v>175</v>
          </cell>
          <cell r="C88" t="str">
            <v xml:space="preserve">DISTRIBUTION (R53000)                </v>
          </cell>
          <cell r="D88" t="str">
            <v>Operations</v>
          </cell>
          <cell r="E88" t="str">
            <v>DSBN CONSTRUCTION PROCESSES</v>
          </cell>
          <cell r="F88" t="str">
            <v>A &amp; G</v>
          </cell>
        </row>
        <row r="89">
          <cell r="B89">
            <v>185</v>
          </cell>
          <cell r="F89" t="str">
            <v>Not A &amp; G</v>
          </cell>
        </row>
        <row r="90">
          <cell r="B90">
            <v>191</v>
          </cell>
          <cell r="F90" t="str">
            <v>Not A &amp; G</v>
          </cell>
        </row>
        <row r="91">
          <cell r="B91">
            <v>192</v>
          </cell>
          <cell r="F91" t="str">
            <v>Not A &amp; G</v>
          </cell>
        </row>
        <row r="92">
          <cell r="B92">
            <v>196</v>
          </cell>
          <cell r="F92" t="str">
            <v>Not A &amp; G</v>
          </cell>
        </row>
        <row r="93">
          <cell r="B93">
            <v>197</v>
          </cell>
          <cell r="F93" t="str">
            <v>Not A &amp; G</v>
          </cell>
        </row>
        <row r="94">
          <cell r="B94">
            <v>198</v>
          </cell>
          <cell r="F94" t="str">
            <v>Not A &amp; G</v>
          </cell>
        </row>
        <row r="95">
          <cell r="B95">
            <v>208</v>
          </cell>
          <cell r="F95" t="str">
            <v>Not A &amp; G</v>
          </cell>
        </row>
        <row r="96">
          <cell r="B96">
            <v>211</v>
          </cell>
          <cell r="F96" t="str">
            <v>Not A &amp; G</v>
          </cell>
        </row>
        <row r="97">
          <cell r="B97">
            <v>216</v>
          </cell>
          <cell r="F97" t="str">
            <v>Not A &amp; G</v>
          </cell>
        </row>
        <row r="98">
          <cell r="B98">
            <v>218</v>
          </cell>
          <cell r="F98" t="str">
            <v>Not A &amp; G</v>
          </cell>
        </row>
        <row r="99">
          <cell r="B99">
            <v>219</v>
          </cell>
          <cell r="F99" t="str">
            <v>Not A &amp; G</v>
          </cell>
        </row>
        <row r="100">
          <cell r="B100">
            <v>220</v>
          </cell>
          <cell r="F100" t="str">
            <v>Not A &amp; G</v>
          </cell>
        </row>
        <row r="101">
          <cell r="B101">
            <v>224</v>
          </cell>
          <cell r="F101" t="str">
            <v>Not A &amp; G</v>
          </cell>
        </row>
        <row r="102">
          <cell r="B102">
            <v>225</v>
          </cell>
          <cell r="C102" t="str">
            <v xml:space="preserve">DISTRIBUTION (R53000)                </v>
          </cell>
          <cell r="D102" t="str">
            <v>Operations</v>
          </cell>
          <cell r="E102" t="str">
            <v>PS CUSTOMER SERVICE</v>
          </cell>
          <cell r="F102" t="str">
            <v>A &amp; G</v>
          </cell>
        </row>
        <row r="103">
          <cell r="B103">
            <v>231</v>
          </cell>
          <cell r="F103" t="str">
            <v>Not A &amp; G</v>
          </cell>
        </row>
        <row r="104">
          <cell r="B104">
            <v>241</v>
          </cell>
          <cell r="F104" t="str">
            <v>Not A &amp; G</v>
          </cell>
        </row>
        <row r="105">
          <cell r="B105">
            <v>242</v>
          </cell>
          <cell r="C105" t="str">
            <v xml:space="preserve">DISTRIBUTION (R53000)                </v>
          </cell>
          <cell r="D105" t="str">
            <v>Operations</v>
          </cell>
          <cell r="E105" t="str">
            <v>PS CUSTOMER COMMUNICATIONS</v>
          </cell>
          <cell r="F105" t="str">
            <v>A &amp; G</v>
          </cell>
        </row>
        <row r="106">
          <cell r="B106">
            <v>316</v>
          </cell>
          <cell r="F106" t="str">
            <v>Not A &amp; G</v>
          </cell>
        </row>
        <row r="107">
          <cell r="B107">
            <v>317</v>
          </cell>
          <cell r="F107" t="str">
            <v>Not A &amp; G</v>
          </cell>
        </row>
        <row r="108">
          <cell r="B108">
            <v>321</v>
          </cell>
          <cell r="F108" t="str">
            <v>Not A &amp; G</v>
          </cell>
        </row>
        <row r="109">
          <cell r="B109">
            <v>322</v>
          </cell>
          <cell r="F109" t="str">
            <v>Not A &amp; G</v>
          </cell>
        </row>
        <row r="110">
          <cell r="B110">
            <v>325</v>
          </cell>
          <cell r="F110" t="str">
            <v>Not A &amp; G</v>
          </cell>
        </row>
        <row r="111">
          <cell r="B111">
            <v>326</v>
          </cell>
          <cell r="F111" t="str">
            <v>Not A &amp; G</v>
          </cell>
        </row>
        <row r="112">
          <cell r="B112">
            <v>329</v>
          </cell>
          <cell r="F112" t="str">
            <v>Not A &amp; G</v>
          </cell>
        </row>
        <row r="113">
          <cell r="B113">
            <v>333</v>
          </cell>
          <cell r="F113" t="str">
            <v>Not A &amp; G</v>
          </cell>
        </row>
        <row r="114">
          <cell r="B114">
            <v>340</v>
          </cell>
          <cell r="F114" t="str">
            <v>Not A &amp; G</v>
          </cell>
        </row>
        <row r="115">
          <cell r="B115">
            <v>341</v>
          </cell>
          <cell r="F115" t="str">
            <v>Not A &amp; G</v>
          </cell>
        </row>
        <row r="116">
          <cell r="B116">
            <v>346</v>
          </cell>
          <cell r="F116" t="str">
            <v>Not A &amp; G</v>
          </cell>
        </row>
        <row r="117">
          <cell r="B117">
            <v>347</v>
          </cell>
          <cell r="F117" t="str">
            <v>Not A &amp; G</v>
          </cell>
        </row>
        <row r="118">
          <cell r="B118">
            <v>352</v>
          </cell>
          <cell r="C118" t="str">
            <v xml:space="preserve">POWER DELIVERY (R55000)              </v>
          </cell>
          <cell r="D118" t="str">
            <v>Operations</v>
          </cell>
          <cell r="E118" t="str">
            <v>TRANSMISSION CONSTRUCTION MGMT</v>
          </cell>
          <cell r="F118" t="str">
            <v>A &amp; G</v>
          </cell>
        </row>
        <row r="119">
          <cell r="B119">
            <v>357</v>
          </cell>
          <cell r="F119" t="str">
            <v>Not A &amp; G</v>
          </cell>
        </row>
        <row r="120">
          <cell r="B120">
            <v>361</v>
          </cell>
          <cell r="F120" t="str">
            <v>Not A &amp; G</v>
          </cell>
        </row>
        <row r="121">
          <cell r="B121">
            <v>365</v>
          </cell>
          <cell r="F121" t="str">
            <v>Not A &amp; G</v>
          </cell>
        </row>
        <row r="122">
          <cell r="B122">
            <v>370</v>
          </cell>
          <cell r="F122" t="str">
            <v>Not A &amp; G</v>
          </cell>
        </row>
        <row r="123">
          <cell r="B123">
            <v>374</v>
          </cell>
          <cell r="F123" t="str">
            <v>Not A &amp; G</v>
          </cell>
        </row>
        <row r="124">
          <cell r="B124">
            <v>381</v>
          </cell>
          <cell r="F124" t="str">
            <v>Not A &amp; G</v>
          </cell>
        </row>
        <row r="125">
          <cell r="B125">
            <v>384</v>
          </cell>
          <cell r="C125" t="str">
            <v xml:space="preserve">POWER DELIVERY (R55000)              </v>
          </cell>
          <cell r="D125" t="str">
            <v>Operations</v>
          </cell>
          <cell r="E125" t="str">
            <v>SUBSTATION FIELD SUPPORT</v>
          </cell>
          <cell r="F125" t="str">
            <v>A &amp; G</v>
          </cell>
        </row>
        <row r="126">
          <cell r="B126">
            <v>392</v>
          </cell>
          <cell r="F126" t="str">
            <v>Not A &amp; G</v>
          </cell>
        </row>
        <row r="127">
          <cell r="B127">
            <v>394</v>
          </cell>
          <cell r="F127" t="str">
            <v>Not A &amp; G</v>
          </cell>
        </row>
        <row r="128">
          <cell r="B128">
            <v>407</v>
          </cell>
          <cell r="F128" t="str">
            <v>Not A &amp; G</v>
          </cell>
        </row>
        <row r="129">
          <cell r="B129">
            <v>411</v>
          </cell>
          <cell r="F129" t="str">
            <v>Not A &amp; G</v>
          </cell>
        </row>
        <row r="130">
          <cell r="B130">
            <v>414</v>
          </cell>
          <cell r="F130" t="str">
            <v>Not A &amp; G</v>
          </cell>
        </row>
        <row r="131">
          <cell r="B131">
            <v>415</v>
          </cell>
          <cell r="F131" t="str">
            <v>Not A &amp; G</v>
          </cell>
        </row>
        <row r="132">
          <cell r="B132">
            <v>416</v>
          </cell>
          <cell r="F132" t="str">
            <v>Not A &amp; G</v>
          </cell>
        </row>
        <row r="133">
          <cell r="B133">
            <v>423</v>
          </cell>
          <cell r="C133" t="str">
            <v xml:space="preserve">DISTRIBUTION (R53000)                </v>
          </cell>
          <cell r="D133" t="str">
            <v>Operations</v>
          </cell>
          <cell r="E133" t="str">
            <v>DSBN-CONTRACTOR SAFETY</v>
          </cell>
          <cell r="F133" t="str">
            <v>A &amp; G</v>
          </cell>
        </row>
        <row r="134">
          <cell r="B134">
            <v>428</v>
          </cell>
          <cell r="F134" t="str">
            <v>Not A &amp; G</v>
          </cell>
        </row>
        <row r="135">
          <cell r="B135">
            <v>434</v>
          </cell>
          <cell r="F135" t="str">
            <v>Not A &amp; G</v>
          </cell>
        </row>
        <row r="136">
          <cell r="B136">
            <v>435</v>
          </cell>
          <cell r="F136" t="str">
            <v>Not A &amp; G</v>
          </cell>
        </row>
        <row r="137">
          <cell r="B137">
            <v>436</v>
          </cell>
          <cell r="F137" t="str">
            <v>Not A &amp; G</v>
          </cell>
        </row>
        <row r="138">
          <cell r="B138">
            <v>441</v>
          </cell>
          <cell r="F138" t="str">
            <v>Not A &amp; G</v>
          </cell>
        </row>
        <row r="139">
          <cell r="B139">
            <v>444</v>
          </cell>
          <cell r="F139" t="str">
            <v>Not A &amp; G</v>
          </cell>
        </row>
        <row r="140">
          <cell r="B140">
            <v>450</v>
          </cell>
          <cell r="F140" t="str">
            <v>Not A &amp; G</v>
          </cell>
        </row>
        <row r="141">
          <cell r="B141">
            <v>451</v>
          </cell>
          <cell r="F141" t="str">
            <v>Not A &amp; G</v>
          </cell>
        </row>
        <row r="142">
          <cell r="B142">
            <v>454</v>
          </cell>
          <cell r="F142" t="str">
            <v>Not A &amp; G</v>
          </cell>
        </row>
        <row r="143">
          <cell r="B143">
            <v>456</v>
          </cell>
          <cell r="F143" t="str">
            <v>Not A &amp; G</v>
          </cell>
        </row>
        <row r="144">
          <cell r="B144">
            <v>459</v>
          </cell>
          <cell r="F144" t="str">
            <v>Not A &amp; G</v>
          </cell>
        </row>
        <row r="145">
          <cell r="B145">
            <v>465</v>
          </cell>
          <cell r="F145" t="str">
            <v>Not A &amp; G</v>
          </cell>
        </row>
        <row r="146">
          <cell r="B146">
            <v>471</v>
          </cell>
          <cell r="F146" t="str">
            <v>Not A &amp; G</v>
          </cell>
        </row>
        <row r="147">
          <cell r="B147">
            <v>472</v>
          </cell>
          <cell r="F147" t="str">
            <v>Not A &amp; G</v>
          </cell>
        </row>
        <row r="148">
          <cell r="B148">
            <v>474</v>
          </cell>
          <cell r="F148" t="str">
            <v>Not A &amp; G</v>
          </cell>
        </row>
        <row r="149">
          <cell r="B149">
            <v>476</v>
          </cell>
          <cell r="F149" t="str">
            <v>Not A &amp; G</v>
          </cell>
        </row>
        <row r="150">
          <cell r="B150">
            <v>485</v>
          </cell>
          <cell r="F150" t="str">
            <v>Not A &amp; G</v>
          </cell>
        </row>
        <row r="151">
          <cell r="B151">
            <v>486</v>
          </cell>
          <cell r="F151" t="str">
            <v>Not A &amp; G</v>
          </cell>
        </row>
        <row r="152">
          <cell r="B152">
            <v>492</v>
          </cell>
          <cell r="F152" t="str">
            <v>Not A &amp; G</v>
          </cell>
        </row>
        <row r="153">
          <cell r="B153">
            <v>495</v>
          </cell>
          <cell r="F153" t="str">
            <v>Not A &amp; G</v>
          </cell>
        </row>
        <row r="154">
          <cell r="B154">
            <v>509</v>
          </cell>
          <cell r="F154" t="str">
            <v>Not A &amp; G</v>
          </cell>
        </row>
        <row r="155">
          <cell r="B155">
            <v>511</v>
          </cell>
          <cell r="F155" t="str">
            <v>Not A &amp; G</v>
          </cell>
        </row>
        <row r="156">
          <cell r="B156">
            <v>512</v>
          </cell>
          <cell r="F156" t="str">
            <v>Not A &amp; G</v>
          </cell>
        </row>
        <row r="157">
          <cell r="B157">
            <v>518</v>
          </cell>
          <cell r="F157" t="str">
            <v>Not A &amp; G</v>
          </cell>
        </row>
        <row r="158">
          <cell r="B158">
            <v>524</v>
          </cell>
          <cell r="F158" t="str">
            <v>Not A &amp; G</v>
          </cell>
        </row>
        <row r="159">
          <cell r="B159">
            <v>527</v>
          </cell>
          <cell r="F159" t="str">
            <v>Not A &amp; G</v>
          </cell>
        </row>
        <row r="160">
          <cell r="B160">
            <v>532</v>
          </cell>
          <cell r="F160" t="str">
            <v>Not A &amp; G</v>
          </cell>
        </row>
        <row r="161">
          <cell r="B161">
            <v>534</v>
          </cell>
          <cell r="F161" t="str">
            <v>Not A &amp; G</v>
          </cell>
        </row>
        <row r="162">
          <cell r="B162">
            <v>536</v>
          </cell>
          <cell r="F162" t="str">
            <v>Not A &amp; G</v>
          </cell>
        </row>
        <row r="163">
          <cell r="B163">
            <v>539</v>
          </cell>
          <cell r="F163" t="str">
            <v>Not A &amp; G</v>
          </cell>
        </row>
        <row r="164">
          <cell r="B164">
            <v>544</v>
          </cell>
          <cell r="F164" t="str">
            <v>Not A &amp; G</v>
          </cell>
        </row>
        <row r="165">
          <cell r="B165">
            <v>547</v>
          </cell>
          <cell r="F165" t="str">
            <v>Not A &amp; G</v>
          </cell>
        </row>
        <row r="166">
          <cell r="B166">
            <v>551</v>
          </cell>
          <cell r="F166" t="str">
            <v>Not A &amp; G</v>
          </cell>
        </row>
        <row r="167">
          <cell r="B167">
            <v>554</v>
          </cell>
          <cell r="F167" t="str">
            <v>Not A &amp; G</v>
          </cell>
        </row>
        <row r="168">
          <cell r="B168">
            <v>558</v>
          </cell>
          <cell r="F168" t="str">
            <v>Not A &amp; G</v>
          </cell>
        </row>
        <row r="169">
          <cell r="B169">
            <v>561</v>
          </cell>
          <cell r="F169" t="str">
            <v>Not A &amp; G</v>
          </cell>
        </row>
        <row r="170">
          <cell r="B170">
            <v>562</v>
          </cell>
          <cell r="F170" t="str">
            <v>Not A &amp; G</v>
          </cell>
        </row>
        <row r="171">
          <cell r="B171">
            <v>564</v>
          </cell>
          <cell r="F171" t="str">
            <v>Not A &amp; G</v>
          </cell>
        </row>
        <row r="172">
          <cell r="B172">
            <v>566</v>
          </cell>
          <cell r="F172" t="str">
            <v>Not A &amp; G</v>
          </cell>
        </row>
        <row r="173">
          <cell r="B173">
            <v>569</v>
          </cell>
          <cell r="F173" t="str">
            <v>Not A &amp; G</v>
          </cell>
        </row>
        <row r="174">
          <cell r="B174">
            <v>575</v>
          </cell>
          <cell r="F174" t="str">
            <v>Not A &amp; G</v>
          </cell>
        </row>
        <row r="175">
          <cell r="B175">
            <v>576</v>
          </cell>
          <cell r="F175" t="str">
            <v>Not A &amp; G</v>
          </cell>
        </row>
        <row r="176">
          <cell r="B176">
            <v>578</v>
          </cell>
          <cell r="F176" t="str">
            <v>Not A &amp; G</v>
          </cell>
        </row>
        <row r="177">
          <cell r="B177">
            <v>579</v>
          </cell>
          <cell r="F177" t="str">
            <v>Not A &amp; G</v>
          </cell>
        </row>
        <row r="178">
          <cell r="B178">
            <v>580</v>
          </cell>
          <cell r="F178" t="str">
            <v>Not A &amp; G</v>
          </cell>
        </row>
        <row r="179">
          <cell r="B179">
            <v>586</v>
          </cell>
          <cell r="F179" t="str">
            <v>Not A &amp; G</v>
          </cell>
        </row>
        <row r="180">
          <cell r="B180">
            <v>588</v>
          </cell>
          <cell r="F180" t="str">
            <v>Not A &amp; G</v>
          </cell>
        </row>
        <row r="181">
          <cell r="B181">
            <v>594</v>
          </cell>
          <cell r="F181" t="str">
            <v>Not A &amp; G</v>
          </cell>
        </row>
        <row r="182">
          <cell r="B182">
            <v>595</v>
          </cell>
          <cell r="F182" t="str">
            <v>Not A &amp; G</v>
          </cell>
        </row>
        <row r="183">
          <cell r="B183">
            <v>598</v>
          </cell>
          <cell r="F183" t="str">
            <v>Not A &amp; G</v>
          </cell>
        </row>
        <row r="184">
          <cell r="B184">
            <v>600</v>
          </cell>
          <cell r="C184" t="str">
            <v xml:space="preserve">QUALITY, PLANNING &amp; ANALYSIS (R3200  </v>
          </cell>
          <cell r="D184" t="str">
            <v>Staff</v>
          </cell>
          <cell r="E184" t="str">
            <v>PLANNING &amp; DEVELOPMENT</v>
          </cell>
          <cell r="F184" t="str">
            <v>A &amp; G</v>
          </cell>
        </row>
        <row r="185">
          <cell r="B185">
            <v>600</v>
          </cell>
          <cell r="C185" t="str">
            <v>QUALITY, PLANNING &amp; ANALYSIS (R3201</v>
          </cell>
          <cell r="D185" t="str">
            <v>Staff</v>
          </cell>
          <cell r="E185" t="str">
            <v>PLANNING &amp; DEVELOPMENT</v>
          </cell>
          <cell r="F185" t="str">
            <v>A &amp; G</v>
          </cell>
        </row>
        <row r="186">
          <cell r="B186">
            <v>601</v>
          </cell>
          <cell r="C186" t="str">
            <v xml:space="preserve">INFORMATION MANAGEMENT (R58000)      </v>
          </cell>
          <cell r="D186" t="str">
            <v>Staff</v>
          </cell>
          <cell r="E186" t="str">
            <v>INFORMATION SECURITY</v>
          </cell>
          <cell r="F186" t="str">
            <v>A &amp; G</v>
          </cell>
        </row>
        <row r="187">
          <cell r="B187">
            <v>602</v>
          </cell>
          <cell r="C187" t="str">
            <v xml:space="preserve">CORPORATE COMMUNICATIONS (R37000)    </v>
          </cell>
          <cell r="D187" t="str">
            <v>Staff</v>
          </cell>
          <cell r="E187" t="str">
            <v>CORPORATE &amp; EXTERNAL AFFAIRS</v>
          </cell>
          <cell r="F187" t="str">
            <v>A &amp; G</v>
          </cell>
        </row>
        <row r="188">
          <cell r="B188">
            <v>605</v>
          </cell>
          <cell r="C188" t="str">
            <v xml:space="preserve">POWER DELIVERY (R55000)              </v>
          </cell>
          <cell r="D188" t="str">
            <v>Operations</v>
          </cell>
          <cell r="E188" t="str">
            <v>PROT &amp; CONTROL-ENGINEERING &amp; OPS PLAN</v>
          </cell>
          <cell r="F188" t="str">
            <v>A &amp; G</v>
          </cell>
        </row>
        <row r="189">
          <cell r="B189">
            <v>606</v>
          </cell>
          <cell r="C189" t="str">
            <v xml:space="preserve">POWER GENERATION (R56000)            </v>
          </cell>
          <cell r="D189" t="str">
            <v>Operations</v>
          </cell>
          <cell r="E189" t="str">
            <v>POWER GENERATION PROJECTS</v>
          </cell>
          <cell r="F189" t="str">
            <v>Not A &amp; G</v>
          </cell>
        </row>
        <row r="190">
          <cell r="B190">
            <v>607</v>
          </cell>
          <cell r="C190" t="str">
            <v xml:space="preserve">NUCLEAR (R31000)                     </v>
          </cell>
          <cell r="D190" t="str">
            <v>Operations</v>
          </cell>
          <cell r="E190" t="str">
            <v>NUCLEAR INFORMATION SERVICES</v>
          </cell>
          <cell r="F190" t="str">
            <v>A &amp; G</v>
          </cell>
        </row>
        <row r="191">
          <cell r="B191">
            <v>610</v>
          </cell>
          <cell r="C191" t="str">
            <v xml:space="preserve">GOVERNMENTAL AFFAIRS-STATE (R57500)  </v>
          </cell>
          <cell r="D191" t="str">
            <v>Staff</v>
          </cell>
          <cell r="E191" t="str">
            <v>GOVERNMENTAL AFFAIRS-STATE</v>
          </cell>
          <cell r="F191" t="str">
            <v>Not A &amp; G</v>
          </cell>
        </row>
        <row r="192">
          <cell r="B192">
            <v>611</v>
          </cell>
          <cell r="C192" t="str">
            <v xml:space="preserve">ENERGY MARKETING &amp; TRADING           </v>
          </cell>
          <cell r="D192" t="str">
            <v>Operations</v>
          </cell>
          <cell r="E192" t="str">
            <v>EMT-TRADING &amp; OPERATIONS</v>
          </cell>
          <cell r="F192" t="str">
            <v>Not A &amp; G</v>
          </cell>
        </row>
        <row r="193">
          <cell r="B193">
            <v>612</v>
          </cell>
          <cell r="C193" t="str">
            <v xml:space="preserve">FINANCE (R33000)                     </v>
          </cell>
          <cell r="D193" t="str">
            <v>Staff</v>
          </cell>
          <cell r="E193" t="str">
            <v>BUDGETS DEPARTMENT</v>
          </cell>
          <cell r="F193" t="str">
            <v>A &amp; G</v>
          </cell>
        </row>
        <row r="194">
          <cell r="B194">
            <v>613</v>
          </cell>
          <cell r="C194" t="str">
            <v xml:space="preserve">ENERGY MARKETING &amp; TRADING           </v>
          </cell>
          <cell r="D194" t="str">
            <v>Operations</v>
          </cell>
          <cell r="E194" t="str">
            <v>EMT-FINANCE &amp; SYSTEMS</v>
          </cell>
          <cell r="F194" t="str">
            <v>A &amp; G</v>
          </cell>
        </row>
        <row r="195">
          <cell r="B195">
            <v>615</v>
          </cell>
          <cell r="C195" t="str">
            <v xml:space="preserve">POWER GENERATION (R56000)            </v>
          </cell>
          <cell r="D195" t="str">
            <v>Operations</v>
          </cell>
          <cell r="E195" t="str">
            <v>PGBU BUSINESS SERVICES</v>
          </cell>
          <cell r="F195" t="str">
            <v>A &amp; G</v>
          </cell>
        </row>
        <row r="196">
          <cell r="B196">
            <v>616</v>
          </cell>
          <cell r="C196" t="str">
            <v xml:space="preserve">DISTRIBUTION (R53000)                </v>
          </cell>
          <cell r="D196" t="str">
            <v>Operations</v>
          </cell>
          <cell r="E196" t="str">
            <v>DSBN-LIGHTING SUPPORT SERVICES</v>
          </cell>
          <cell r="F196" t="str">
            <v>A &amp; G</v>
          </cell>
        </row>
        <row r="197">
          <cell r="B197">
            <v>618</v>
          </cell>
          <cell r="C197" t="str">
            <v xml:space="preserve">HUMAN RESOURCE (R34000)              </v>
          </cell>
          <cell r="D197" t="str">
            <v>Staff</v>
          </cell>
          <cell r="E197" t="str">
            <v>HR-WORKFORCE PERFORMANCE &amp; DEVELOPMENT</v>
          </cell>
          <cell r="F197" t="str">
            <v>A &amp; G</v>
          </cell>
        </row>
        <row r="198">
          <cell r="B198">
            <v>619</v>
          </cell>
          <cell r="C198" t="str">
            <v xml:space="preserve">ENERGY MARKETING &amp; TRADING           </v>
          </cell>
          <cell r="D198" t="str">
            <v>Operations</v>
          </cell>
          <cell r="E198" t="str">
            <v>ENERGY MARKETING &amp; TRADING</v>
          </cell>
          <cell r="F198" t="str">
            <v>A &amp; G</v>
          </cell>
        </row>
        <row r="199">
          <cell r="B199">
            <v>621</v>
          </cell>
          <cell r="C199" t="str">
            <v xml:space="preserve">POWER GENERATION (R56000)            </v>
          </cell>
          <cell r="D199" t="str">
            <v>Operations</v>
          </cell>
          <cell r="E199" t="str">
            <v>PGBU-CONSTRUCTION EQUIP &amp; FABRICATION</v>
          </cell>
          <cell r="F199" t="str">
            <v>Not A &amp; G</v>
          </cell>
        </row>
        <row r="200">
          <cell r="B200">
            <v>624</v>
          </cell>
          <cell r="C200" t="str">
            <v xml:space="preserve">FINANCE                              </v>
          </cell>
          <cell r="D200" t="str">
            <v>Staff</v>
          </cell>
          <cell r="E200" t="str">
            <v>RESEARCH &amp; DEVELOPMENT</v>
          </cell>
          <cell r="F200" t="str">
            <v>A &amp; G</v>
          </cell>
        </row>
        <row r="201">
          <cell r="B201">
            <v>625</v>
          </cell>
          <cell r="C201" t="str">
            <v xml:space="preserve">POWER GENERATION (R56000)            </v>
          </cell>
          <cell r="D201" t="str">
            <v>Operations</v>
          </cell>
          <cell r="E201" t="str">
            <v>CORPORATE COSTS TO POWER GENERATION</v>
          </cell>
          <cell r="F201" t="str">
            <v>Not A &amp; G</v>
          </cell>
        </row>
        <row r="202">
          <cell r="B202">
            <v>626</v>
          </cell>
          <cell r="C202" t="str">
            <v xml:space="preserve">GENERAL COUNSEL (R35000)             </v>
          </cell>
          <cell r="D202" t="str">
            <v>Staff</v>
          </cell>
          <cell r="E202" t="str">
            <v>ENVIRONMENTAL SERVICES</v>
          </cell>
          <cell r="F202" t="str">
            <v>A &amp; G</v>
          </cell>
        </row>
        <row r="203">
          <cell r="B203">
            <v>627</v>
          </cell>
          <cell r="C203" t="str">
            <v xml:space="preserve">GOVT AFFAIRS-FEDERAL (R36000)        </v>
          </cell>
          <cell r="D203" t="str">
            <v>Staff</v>
          </cell>
          <cell r="E203" t="str">
            <v>GOVERNMENTAL AFFAIRS-FEDERAL</v>
          </cell>
          <cell r="F203" t="str">
            <v>Not A &amp; G</v>
          </cell>
        </row>
        <row r="204">
          <cell r="B204">
            <v>631</v>
          </cell>
          <cell r="C204" t="str">
            <v xml:space="preserve">HR-INTEGRATED SUPPLY CHAIN  (BU=C)   </v>
          </cell>
          <cell r="D204" t="str">
            <v>Staff</v>
          </cell>
          <cell r="E204" t="str">
            <v>NUCLEAR PROCUREMENT &amp; LOGISTICS</v>
          </cell>
          <cell r="F204" t="str">
            <v>Not A &amp; G</v>
          </cell>
        </row>
        <row r="205">
          <cell r="B205">
            <v>633</v>
          </cell>
          <cell r="F205" t="str">
            <v>Not A &amp; G</v>
          </cell>
        </row>
        <row r="206">
          <cell r="B206">
            <v>634</v>
          </cell>
          <cell r="C206" t="str">
            <v xml:space="preserve">ENERGY MARKETING &amp; TRADING           </v>
          </cell>
          <cell r="D206" t="str">
            <v>Operations</v>
          </cell>
          <cell r="E206" t="str">
            <v>EMT-RISK MANAGEMENT</v>
          </cell>
          <cell r="F206" t="str">
            <v>A &amp; G</v>
          </cell>
        </row>
        <row r="207">
          <cell r="B207">
            <v>635</v>
          </cell>
          <cell r="F207" t="str">
            <v>Not A &amp; G</v>
          </cell>
        </row>
        <row r="208">
          <cell r="B208">
            <v>637</v>
          </cell>
          <cell r="C208" t="str">
            <v xml:space="preserve">POWER GENERATION (R56000)            </v>
          </cell>
          <cell r="D208" t="str">
            <v>Operations</v>
          </cell>
          <cell r="E208" t="str">
            <v>PGBU PRODUCTION ASSURANCE</v>
          </cell>
          <cell r="F208" t="str">
            <v>A &amp; G</v>
          </cell>
        </row>
        <row r="209">
          <cell r="B209">
            <v>640</v>
          </cell>
          <cell r="C209" t="str">
            <v xml:space="preserve">HUMAN RESOURCE (R34000)              </v>
          </cell>
          <cell r="D209" t="str">
            <v>Staff</v>
          </cell>
          <cell r="E209" t="str">
            <v>LABOR RELATIONS</v>
          </cell>
          <cell r="F209" t="str">
            <v>A &amp; G</v>
          </cell>
        </row>
        <row r="210">
          <cell r="B210">
            <v>642</v>
          </cell>
          <cell r="C210" t="str">
            <v xml:space="preserve">HUMAN RESOURCE (R34000)              </v>
          </cell>
          <cell r="D210" t="str">
            <v>Staff</v>
          </cell>
          <cell r="E210" t="str">
            <v>CORP REAL ESTATE</v>
          </cell>
          <cell r="F210" t="str">
            <v>A &amp; G</v>
          </cell>
        </row>
        <row r="211">
          <cell r="B211">
            <v>643</v>
          </cell>
          <cell r="C211" t="str">
            <v xml:space="preserve">NUCLEAR (R31000)                     </v>
          </cell>
          <cell r="D211" t="str">
            <v>Operations</v>
          </cell>
          <cell r="E211" t="str">
            <v>QUALITY ASSURANCE</v>
          </cell>
          <cell r="F211" t="str">
            <v>A &amp; G</v>
          </cell>
        </row>
        <row r="212">
          <cell r="B212">
            <v>644</v>
          </cell>
          <cell r="C212" t="str">
            <v xml:space="preserve">DISTRIBUTION (R53000)                </v>
          </cell>
          <cell r="D212" t="str">
            <v>Operations</v>
          </cell>
          <cell r="E212" t="str">
            <v>DSBN-LOGISTICAL SUPPORT SERVICES</v>
          </cell>
          <cell r="F212" t="str">
            <v>Not A &amp; G</v>
          </cell>
        </row>
        <row r="213">
          <cell r="B213">
            <v>645</v>
          </cell>
          <cell r="C213" t="str">
            <v xml:space="preserve">NUCLEAR (R31000)                     </v>
          </cell>
          <cell r="D213" t="str">
            <v>Operations</v>
          </cell>
          <cell r="E213" t="str">
            <v>NUCLEAR ENGINEERING</v>
          </cell>
          <cell r="F213" t="str">
            <v>A &amp; G</v>
          </cell>
        </row>
        <row r="214">
          <cell r="B214">
            <v>647</v>
          </cell>
          <cell r="C214" t="str">
            <v xml:space="preserve">NUCLEAR (R31000)                     </v>
          </cell>
          <cell r="D214" t="str">
            <v>Operations</v>
          </cell>
          <cell r="E214" t="str">
            <v>NUCLEAR PLANT SUPPORT SERVICES</v>
          </cell>
          <cell r="F214" t="str">
            <v>A &amp; G</v>
          </cell>
        </row>
        <row r="215">
          <cell r="B215">
            <v>649</v>
          </cell>
          <cell r="C215" t="str">
            <v xml:space="preserve">DISTRIBUTION (R53000)                </v>
          </cell>
          <cell r="D215" t="str">
            <v>Operations</v>
          </cell>
          <cell r="E215" t="str">
            <v>DSBN OPERATIONS-SUBURBAN</v>
          </cell>
          <cell r="F215" t="str">
            <v>A &amp; G</v>
          </cell>
        </row>
        <row r="216">
          <cell r="B216">
            <v>660</v>
          </cell>
          <cell r="C216" t="str">
            <v xml:space="preserve">FINANCE (R33000)                     </v>
          </cell>
          <cell r="D216" t="str">
            <v>Staff</v>
          </cell>
          <cell r="E216" t="str">
            <v>CORPORATE TAX</v>
          </cell>
          <cell r="F216" t="str">
            <v>A &amp; G</v>
          </cell>
        </row>
        <row r="217">
          <cell r="B217">
            <v>662</v>
          </cell>
          <cell r="C217" t="str">
            <v xml:space="preserve">FINANCE (R33000)                     </v>
          </cell>
          <cell r="D217" t="str">
            <v>Staff</v>
          </cell>
          <cell r="E217" t="str">
            <v>RISK MANAGEMENT</v>
          </cell>
          <cell r="F217" t="str">
            <v>A &amp; G</v>
          </cell>
        </row>
        <row r="218">
          <cell r="B218">
            <v>664</v>
          </cell>
          <cell r="C218" t="str">
            <v xml:space="preserve">FINANCE (R33000)                     </v>
          </cell>
          <cell r="D218" t="str">
            <v>Staff</v>
          </cell>
          <cell r="E218" t="str">
            <v>FINANCIAL-TRUST FUND INVESTMENTS</v>
          </cell>
          <cell r="F218" t="str">
            <v>A &amp; G</v>
          </cell>
        </row>
        <row r="219">
          <cell r="B219">
            <v>666</v>
          </cell>
          <cell r="C219" t="str">
            <v xml:space="preserve">NUCLEAR (R31000)                     </v>
          </cell>
          <cell r="D219" t="str">
            <v>Operations</v>
          </cell>
          <cell r="E219" t="str">
            <v>NUCLEAR ENGINEERING SPECIAL PROJECTS</v>
          </cell>
          <cell r="F219" t="str">
            <v>A &amp; G</v>
          </cell>
        </row>
        <row r="220">
          <cell r="B220">
            <v>669</v>
          </cell>
          <cell r="C220" t="str">
            <v xml:space="preserve">NUCLEAR (R31000)                     </v>
          </cell>
          <cell r="D220" t="str">
            <v>Operations</v>
          </cell>
          <cell r="E220" t="str">
            <v>NUCLEAR FUELS</v>
          </cell>
          <cell r="F220" t="str">
            <v>A &amp; G</v>
          </cell>
        </row>
        <row r="221">
          <cell r="B221">
            <v>672</v>
          </cell>
          <cell r="C221" t="str">
            <v xml:space="preserve">POWER GENERATION (R56000)            </v>
          </cell>
          <cell r="D221" t="str">
            <v>Operations</v>
          </cell>
          <cell r="E221" t="str">
            <v>PGBU PROCUREMENT &amp; MATERIALS MANAGEMENT</v>
          </cell>
          <cell r="F221" t="str">
            <v>Not A &amp; G</v>
          </cell>
        </row>
        <row r="222">
          <cell r="B222">
            <v>673</v>
          </cell>
          <cell r="C222" t="str">
            <v xml:space="preserve">CUSTOMER SERVICE (R51000)            </v>
          </cell>
          <cell r="D222" t="str">
            <v>Operations</v>
          </cell>
          <cell r="E222" t="str">
            <v>CUSTOMER RELATIONS STAFF</v>
          </cell>
          <cell r="F222" t="str">
            <v>A &amp; G</v>
          </cell>
        </row>
        <row r="223">
          <cell r="B223">
            <v>674</v>
          </cell>
          <cell r="C223" t="str">
            <v xml:space="preserve">CUSTOMER SERVICE (R51000)            </v>
          </cell>
          <cell r="D223" t="str">
            <v>Operations</v>
          </cell>
          <cell r="E223" t="str">
            <v>CENTERS-CUSTOMER RELATIONS</v>
          </cell>
          <cell r="F223" t="str">
            <v>Not A &amp; G</v>
          </cell>
        </row>
        <row r="224">
          <cell r="B224">
            <v>676</v>
          </cell>
          <cell r="C224" t="str">
            <v xml:space="preserve">NUCLEAR (R31000)                     </v>
          </cell>
          <cell r="D224" t="str">
            <v>Operations</v>
          </cell>
          <cell r="E224" t="str">
            <v>PSL-NUCLEAR ASSURANCE</v>
          </cell>
          <cell r="F224" t="str">
            <v>Not A &amp; G</v>
          </cell>
        </row>
        <row r="225">
          <cell r="B225">
            <v>679</v>
          </cell>
          <cell r="C225" t="str">
            <v xml:space="preserve">CUSTOMER SERVICE (R51000)            </v>
          </cell>
          <cell r="D225" t="str">
            <v>Operations</v>
          </cell>
          <cell r="E225" t="str">
            <v>REVENUE RECOVERY DEPT.</v>
          </cell>
          <cell r="F225" t="str">
            <v>A &amp; G</v>
          </cell>
        </row>
        <row r="226">
          <cell r="B226">
            <v>682</v>
          </cell>
          <cell r="C226" t="str">
            <v xml:space="preserve">DISTRIBUTION (R53000)                </v>
          </cell>
          <cell r="D226" t="str">
            <v>Operations</v>
          </cell>
          <cell r="E226" t="str">
            <v>DISTRIBUTION SUPPORT SERVICES-ADMIN</v>
          </cell>
          <cell r="F226" t="str">
            <v>Not A &amp; G</v>
          </cell>
        </row>
        <row r="227">
          <cell r="B227">
            <v>685</v>
          </cell>
          <cell r="C227" t="str">
            <v xml:space="preserve">POWER DELIVERY (R55000)              </v>
          </cell>
          <cell r="D227" t="str">
            <v>Operations</v>
          </cell>
          <cell r="E227" t="str">
            <v>POWER DELIVERY TEST LAB</v>
          </cell>
          <cell r="F227" t="str">
            <v>A &amp; G</v>
          </cell>
        </row>
        <row r="228">
          <cell r="B228">
            <v>686</v>
          </cell>
          <cell r="C228" t="str">
            <v xml:space="preserve">POWER DELIVERY (R55000)              </v>
          </cell>
          <cell r="D228" t="str">
            <v>Operations</v>
          </cell>
          <cell r="E228" t="str">
            <v>SUBSTATION ENGINEERING</v>
          </cell>
          <cell r="F228" t="str">
            <v>A &amp; G</v>
          </cell>
        </row>
        <row r="229">
          <cell r="B229">
            <v>687</v>
          </cell>
          <cell r="C229" t="str">
            <v xml:space="preserve">POWER DELIVERY (R55000)              </v>
          </cell>
          <cell r="D229" t="str">
            <v>Operations</v>
          </cell>
          <cell r="E229" t="str">
            <v>TRANSMISSION-DSGN &amp; STND</v>
          </cell>
          <cell r="F229" t="str">
            <v>A &amp; G</v>
          </cell>
        </row>
        <row r="230">
          <cell r="B230">
            <v>689</v>
          </cell>
          <cell r="C230" t="str">
            <v xml:space="preserve">POWER DELIVERY (R55000)              </v>
          </cell>
          <cell r="D230" t="str">
            <v>Operations</v>
          </cell>
          <cell r="E230" t="str">
            <v>TRANSMISSION ENGINEERING</v>
          </cell>
          <cell r="F230" t="str">
            <v>A &amp; G</v>
          </cell>
        </row>
        <row r="231">
          <cell r="B231">
            <v>690</v>
          </cell>
          <cell r="C231" t="str">
            <v xml:space="preserve">ENERGY MARKETING &amp; TRADING           </v>
          </cell>
          <cell r="D231" t="str">
            <v>Operations</v>
          </cell>
          <cell r="E231" t="str">
            <v>EMT-CONTRACT &amp; ADMINISTRATION</v>
          </cell>
          <cell r="F231" t="str">
            <v>A &amp; G</v>
          </cell>
        </row>
        <row r="232">
          <cell r="B232">
            <v>692</v>
          </cell>
          <cell r="C232" t="str">
            <v xml:space="preserve">POWER DELIVERY (R55000)              </v>
          </cell>
          <cell r="D232" t="str">
            <v>Operations</v>
          </cell>
          <cell r="E232" t="str">
            <v>DELIVERY ASSURANCE SUPPORT</v>
          </cell>
          <cell r="F232" t="str">
            <v>A &amp; G</v>
          </cell>
        </row>
        <row r="233">
          <cell r="B233">
            <v>693</v>
          </cell>
          <cell r="C233" t="str">
            <v xml:space="preserve">POWER GENERATION (R56000)            </v>
          </cell>
          <cell r="D233" t="str">
            <v>Operations</v>
          </cell>
          <cell r="E233" t="str">
            <v>PGBU INFORMATION SYSTEMS</v>
          </cell>
          <cell r="F233" t="str">
            <v>A &amp; G</v>
          </cell>
        </row>
        <row r="234">
          <cell r="B234">
            <v>694</v>
          </cell>
          <cell r="C234" t="str">
            <v xml:space="preserve">NUCLEAR (R31000)                     </v>
          </cell>
          <cell r="D234" t="str">
            <v>Operations</v>
          </cell>
          <cell r="E234" t="str">
            <v>PTN-NUCLEAR ASSURANCE</v>
          </cell>
          <cell r="F234" t="str">
            <v>Not A &amp; G</v>
          </cell>
        </row>
        <row r="235">
          <cell r="B235">
            <v>695</v>
          </cell>
          <cell r="C235" t="str">
            <v xml:space="preserve">NUCLEAR (R31000)                     </v>
          </cell>
          <cell r="D235" t="str">
            <v>Operations</v>
          </cell>
          <cell r="E235" t="str">
            <v>CNRB/NUCLEAR SAFETY SPEAKOUT (NSS)</v>
          </cell>
          <cell r="F235" t="str">
            <v>A &amp; G</v>
          </cell>
        </row>
        <row r="236">
          <cell r="B236">
            <v>697</v>
          </cell>
          <cell r="C236" t="str">
            <v xml:space="preserve">POWER GENERATION (R56000)            </v>
          </cell>
          <cell r="D236" t="str">
            <v>Operations</v>
          </cell>
          <cell r="E236" t="str">
            <v>PGBU NON FPL GENERATION-SJRPP &amp; SCHERER</v>
          </cell>
          <cell r="F236" t="str">
            <v>Not A &amp; G</v>
          </cell>
        </row>
        <row r="237">
          <cell r="B237">
            <v>698</v>
          </cell>
          <cell r="C237" t="str">
            <v xml:space="preserve">DISTRIBUTION (R53000)                </v>
          </cell>
          <cell r="D237" t="str">
            <v>Operations</v>
          </cell>
          <cell r="E237" t="str">
            <v>WEST REGION FLEET SERVICES</v>
          </cell>
          <cell r="F237" t="str">
            <v>Not A &amp; G</v>
          </cell>
        </row>
        <row r="238">
          <cell r="B238">
            <v>708</v>
          </cell>
          <cell r="F238" t="str">
            <v>Not A &amp; G</v>
          </cell>
        </row>
        <row r="239">
          <cell r="B239">
            <v>709</v>
          </cell>
          <cell r="F239" t="str">
            <v>Not A &amp; G</v>
          </cell>
        </row>
        <row r="240">
          <cell r="B240">
            <v>710</v>
          </cell>
          <cell r="F240" t="str">
            <v>Not A &amp; G</v>
          </cell>
        </row>
        <row r="241">
          <cell r="B241">
            <v>711</v>
          </cell>
          <cell r="F241" t="str">
            <v>Not A &amp; G</v>
          </cell>
        </row>
        <row r="242">
          <cell r="B242">
            <v>712</v>
          </cell>
          <cell r="F242" t="str">
            <v>Not A &amp; G</v>
          </cell>
        </row>
        <row r="243">
          <cell r="B243">
            <v>716</v>
          </cell>
          <cell r="F243" t="str">
            <v>Not A &amp; G</v>
          </cell>
        </row>
        <row r="244">
          <cell r="B244">
            <v>718</v>
          </cell>
          <cell r="F244" t="str">
            <v>Not A &amp; G</v>
          </cell>
        </row>
        <row r="245">
          <cell r="B245">
            <v>722</v>
          </cell>
          <cell r="C245" t="str">
            <v xml:space="preserve">DISTRIBUTION (R53000)                </v>
          </cell>
          <cell r="D245" t="str">
            <v>Operations</v>
          </cell>
          <cell r="E245" t="str">
            <v>DSBN-OPERATIONS STAFF</v>
          </cell>
          <cell r="F245" t="str">
            <v>A &amp; G</v>
          </cell>
        </row>
        <row r="246">
          <cell r="B246">
            <v>724</v>
          </cell>
          <cell r="F246" t="str">
            <v>Not A &amp; G</v>
          </cell>
        </row>
        <row r="247">
          <cell r="B247">
            <v>727</v>
          </cell>
          <cell r="F247" t="str">
            <v>Not A &amp; G</v>
          </cell>
        </row>
        <row r="248">
          <cell r="B248">
            <v>728</v>
          </cell>
          <cell r="F248" t="str">
            <v>Not A &amp; G</v>
          </cell>
        </row>
        <row r="249">
          <cell r="B249">
            <v>729</v>
          </cell>
          <cell r="F249" t="str">
            <v>Not A &amp; G</v>
          </cell>
        </row>
        <row r="250">
          <cell r="B250">
            <v>730</v>
          </cell>
          <cell r="F250" t="str">
            <v>Not A &amp; G</v>
          </cell>
        </row>
        <row r="251">
          <cell r="B251">
            <v>731</v>
          </cell>
          <cell r="F251" t="str">
            <v>Not A &amp; G</v>
          </cell>
        </row>
        <row r="252">
          <cell r="B252">
            <v>735</v>
          </cell>
          <cell r="F252" t="str">
            <v>Not A &amp; G</v>
          </cell>
        </row>
        <row r="253">
          <cell r="B253">
            <v>736</v>
          </cell>
          <cell r="F253" t="str">
            <v>Not A &amp; G</v>
          </cell>
        </row>
        <row r="254">
          <cell r="B254">
            <v>742</v>
          </cell>
          <cell r="F254" t="str">
            <v>Not A &amp; G</v>
          </cell>
        </row>
        <row r="255">
          <cell r="B255">
            <v>750</v>
          </cell>
          <cell r="C255" t="str">
            <v xml:space="preserve">DISTRIBUTION (R53000)                </v>
          </cell>
          <cell r="D255" t="str">
            <v>Operations</v>
          </cell>
          <cell r="E255" t="str">
            <v>DSBN-OPERATIONS STAFF</v>
          </cell>
          <cell r="F255" t="str">
            <v>Not A &amp; G</v>
          </cell>
        </row>
        <row r="256">
          <cell r="B256">
            <v>750</v>
          </cell>
          <cell r="C256" t="str">
            <v xml:space="preserve">DISTRIBUTION (R53000)                </v>
          </cell>
          <cell r="D256" t="str">
            <v>Operations</v>
          </cell>
          <cell r="E256" t="str">
            <v>DSBN-BUSINESS IMPROVEMENT</v>
          </cell>
          <cell r="F256" t="str">
            <v>Not A &amp; G</v>
          </cell>
        </row>
        <row r="257">
          <cell r="B257">
            <v>751</v>
          </cell>
          <cell r="C257" t="str">
            <v xml:space="preserve">DISTRIBUTION (R53000)                </v>
          </cell>
          <cell r="D257" t="str">
            <v>Operations</v>
          </cell>
          <cell r="E257" t="str">
            <v>DSBN-REGULATIONS &amp; STANDARDIZATION</v>
          </cell>
          <cell r="F257" t="str">
            <v>A &amp; G</v>
          </cell>
        </row>
        <row r="258">
          <cell r="B258">
            <v>752</v>
          </cell>
          <cell r="C258" t="str">
            <v xml:space="preserve">DISTRIBUTION (R53000)                </v>
          </cell>
          <cell r="D258" t="str">
            <v>Operations</v>
          </cell>
          <cell r="E258" t="str">
            <v>DSBN-SAFETY</v>
          </cell>
          <cell r="F258" t="str">
            <v>A &amp; G</v>
          </cell>
        </row>
        <row r="259">
          <cell r="B259">
            <v>755</v>
          </cell>
          <cell r="C259" t="str">
            <v xml:space="preserve">DISTRIBUTION (R53000)                </v>
          </cell>
          <cell r="D259" t="str">
            <v>Operations</v>
          </cell>
          <cell r="E259" t="str">
            <v>DSBN-OFC CONTROL</v>
          </cell>
          <cell r="F259" t="str">
            <v>A &amp; G</v>
          </cell>
        </row>
        <row r="260">
          <cell r="B260">
            <v>762</v>
          </cell>
          <cell r="F260" t="str">
            <v>Not A &amp; G</v>
          </cell>
        </row>
        <row r="261">
          <cell r="B261">
            <v>765</v>
          </cell>
          <cell r="F261" t="str">
            <v>Not A &amp; G</v>
          </cell>
        </row>
        <row r="262">
          <cell r="B262">
            <v>780</v>
          </cell>
          <cell r="C262" t="str">
            <v xml:space="preserve">DISTRIBUTION (R53000)                </v>
          </cell>
          <cell r="D262" t="str">
            <v>Operations</v>
          </cell>
          <cell r="E262" t="str">
            <v>CLAIMS &amp; ONE-CALL</v>
          </cell>
          <cell r="F262" t="str">
            <v>A &amp; G</v>
          </cell>
        </row>
        <row r="263">
          <cell r="B263">
            <v>781</v>
          </cell>
          <cell r="F263" t="str">
            <v>Not A &amp; G</v>
          </cell>
        </row>
        <row r="264">
          <cell r="B264">
            <v>791</v>
          </cell>
          <cell r="F264" t="str">
            <v>Not A &amp; G</v>
          </cell>
        </row>
        <row r="265">
          <cell r="B265">
            <v>792</v>
          </cell>
          <cell r="F265" t="str">
            <v>Not A &amp; G</v>
          </cell>
        </row>
        <row r="266">
          <cell r="B266">
            <v>804</v>
          </cell>
          <cell r="F266" t="str">
            <v>Not A &amp; G</v>
          </cell>
        </row>
        <row r="267">
          <cell r="B267">
            <v>805</v>
          </cell>
          <cell r="F267" t="str">
            <v>Not A &amp; G</v>
          </cell>
        </row>
        <row r="268">
          <cell r="B268">
            <v>808</v>
          </cell>
          <cell r="F268" t="str">
            <v>Not A &amp; G</v>
          </cell>
        </row>
        <row r="269">
          <cell r="B269">
            <v>811</v>
          </cell>
          <cell r="C269" t="str">
            <v xml:space="preserve">CUSTOMER SERVICE (R51000)            </v>
          </cell>
          <cell r="D269" t="str">
            <v>Operations</v>
          </cell>
          <cell r="E269" t="str">
            <v>CUST. SVC. RES. BILL &amp; PAYMENT</v>
          </cell>
          <cell r="F269" t="str">
            <v>A &amp; G</v>
          </cell>
        </row>
        <row r="270">
          <cell r="B270">
            <v>812</v>
          </cell>
          <cell r="F270" t="str">
            <v>Not A &amp; G</v>
          </cell>
        </row>
        <row r="271">
          <cell r="B271">
            <v>814</v>
          </cell>
          <cell r="F271" t="str">
            <v>Not A &amp; G</v>
          </cell>
        </row>
        <row r="272">
          <cell r="B272">
            <v>815</v>
          </cell>
          <cell r="F272" t="str">
            <v>Not A &amp; G</v>
          </cell>
        </row>
        <row r="273">
          <cell r="B273">
            <v>816</v>
          </cell>
          <cell r="C273" t="str">
            <v xml:space="preserve">DISTRIBUTION (R53000)                </v>
          </cell>
          <cell r="D273" t="str">
            <v>Operations</v>
          </cell>
          <cell r="E273" t="str">
            <v>OPERATIONAL EXCELLENCE</v>
          </cell>
          <cell r="F273" t="str">
            <v>A &amp; G</v>
          </cell>
        </row>
        <row r="274">
          <cell r="B274">
            <v>817</v>
          </cell>
          <cell r="F274" t="str">
            <v>Not A &amp; G</v>
          </cell>
        </row>
        <row r="275">
          <cell r="B275">
            <v>819</v>
          </cell>
          <cell r="F275" t="str">
            <v>Not A &amp; G</v>
          </cell>
        </row>
        <row r="276">
          <cell r="B276">
            <v>825</v>
          </cell>
          <cell r="F276" t="str">
            <v>Not A &amp; G</v>
          </cell>
        </row>
        <row r="277">
          <cell r="B277">
            <v>826</v>
          </cell>
          <cell r="F277" t="str">
            <v>Not A &amp; G</v>
          </cell>
        </row>
        <row r="278">
          <cell r="B278">
            <v>827</v>
          </cell>
          <cell r="F278" t="str">
            <v>Not A &amp; G</v>
          </cell>
        </row>
        <row r="279">
          <cell r="B279">
            <v>828</v>
          </cell>
          <cell r="F279" t="str">
            <v>Not A &amp; G</v>
          </cell>
        </row>
        <row r="280">
          <cell r="B280">
            <v>830</v>
          </cell>
          <cell r="F280" t="str">
            <v>Not A &amp; G</v>
          </cell>
        </row>
        <row r="281">
          <cell r="B281">
            <v>833</v>
          </cell>
          <cell r="F281" t="str">
            <v>Not A &amp; G</v>
          </cell>
        </row>
        <row r="282">
          <cell r="B282">
            <v>835</v>
          </cell>
          <cell r="F282" t="str">
            <v>Not A &amp; G</v>
          </cell>
        </row>
        <row r="283">
          <cell r="B283">
            <v>842</v>
          </cell>
          <cell r="F283" t="str">
            <v>Not A &amp; G</v>
          </cell>
        </row>
        <row r="284">
          <cell r="B284">
            <v>843</v>
          </cell>
          <cell r="F284" t="str">
            <v>Not A &amp; G</v>
          </cell>
        </row>
        <row r="285">
          <cell r="B285">
            <v>850</v>
          </cell>
          <cell r="F285" t="str">
            <v>Not A &amp; G</v>
          </cell>
        </row>
        <row r="286">
          <cell r="B286">
            <v>854</v>
          </cell>
          <cell r="F286" t="str">
            <v>Not A &amp; G</v>
          </cell>
        </row>
        <row r="287">
          <cell r="B287">
            <v>855</v>
          </cell>
          <cell r="F287" t="str">
            <v>Not A &amp; G</v>
          </cell>
        </row>
        <row r="288">
          <cell r="B288">
            <v>864</v>
          </cell>
          <cell r="F288" t="str">
            <v>Not A &amp; G</v>
          </cell>
        </row>
        <row r="289">
          <cell r="B289">
            <v>870</v>
          </cell>
          <cell r="F289" t="str">
            <v>Not A &amp; G</v>
          </cell>
        </row>
        <row r="290">
          <cell r="B290">
            <v>873</v>
          </cell>
          <cell r="C290" t="str">
            <v xml:space="preserve">DISTRIBUTION (R53000)                </v>
          </cell>
          <cell r="D290" t="str">
            <v>Operations</v>
          </cell>
          <cell r="E290" t="str">
            <v>PS SUPPORT SERVICES ADMIN</v>
          </cell>
          <cell r="F290" t="str">
            <v>A &amp; G</v>
          </cell>
        </row>
        <row r="291">
          <cell r="B291">
            <v>874</v>
          </cell>
          <cell r="F291" t="str">
            <v>Not A &amp; G</v>
          </cell>
        </row>
        <row r="292">
          <cell r="B292">
            <v>875</v>
          </cell>
          <cell r="F292" t="str">
            <v>Not A &amp; G</v>
          </cell>
        </row>
        <row r="293">
          <cell r="B293">
            <v>876</v>
          </cell>
          <cell r="F293" t="str">
            <v>Not A &amp; G</v>
          </cell>
        </row>
        <row r="294">
          <cell r="B294">
            <v>879</v>
          </cell>
          <cell r="F294" t="str">
            <v>Not A &amp; G</v>
          </cell>
        </row>
        <row r="295">
          <cell r="B295">
            <v>880</v>
          </cell>
          <cell r="F295" t="str">
            <v>Not A &amp; G</v>
          </cell>
        </row>
        <row r="296">
          <cell r="B296">
            <v>881</v>
          </cell>
          <cell r="F296" t="str">
            <v>Not A &amp; G</v>
          </cell>
        </row>
        <row r="297">
          <cell r="B297">
            <v>882</v>
          </cell>
          <cell r="F297" t="str">
            <v>Not A &amp; G</v>
          </cell>
        </row>
        <row r="298">
          <cell r="B298">
            <v>883</v>
          </cell>
          <cell r="F298" t="str">
            <v>Not A &amp; G</v>
          </cell>
        </row>
        <row r="299">
          <cell r="B299">
            <v>884</v>
          </cell>
          <cell r="F299" t="str">
            <v>Not A &amp; G</v>
          </cell>
        </row>
        <row r="300">
          <cell r="B300">
            <v>888</v>
          </cell>
          <cell r="F300" t="str">
            <v>Not A &amp; G</v>
          </cell>
        </row>
        <row r="301">
          <cell r="B301">
            <v>889</v>
          </cell>
          <cell r="F301" t="str">
            <v>Not A &amp; G</v>
          </cell>
        </row>
        <row r="302">
          <cell r="B302">
            <v>894</v>
          </cell>
          <cell r="F302" t="str">
            <v>Not A &amp; G</v>
          </cell>
        </row>
        <row r="303">
          <cell r="B303">
            <v>897</v>
          </cell>
          <cell r="F303" t="str">
            <v>Not A &amp; G</v>
          </cell>
        </row>
        <row r="304">
          <cell r="B304">
            <v>898</v>
          </cell>
          <cell r="F304" t="str">
            <v>Not A &amp; G</v>
          </cell>
        </row>
        <row r="305">
          <cell r="B305">
            <v>900</v>
          </cell>
          <cell r="C305" t="str">
            <v xml:space="preserve">POWER GENERATION (R56000)            </v>
          </cell>
          <cell r="D305" t="str">
            <v>Operations</v>
          </cell>
          <cell r="E305" t="str">
            <v>PGBU MANAGEMENT</v>
          </cell>
          <cell r="F305" t="str">
            <v>A &amp; G</v>
          </cell>
        </row>
        <row r="306">
          <cell r="B306">
            <v>901</v>
          </cell>
          <cell r="F306" t="str">
            <v>Not A &amp; G</v>
          </cell>
        </row>
        <row r="307">
          <cell r="B307">
            <v>904</v>
          </cell>
          <cell r="F307" t="str">
            <v>Not A &amp; G</v>
          </cell>
        </row>
        <row r="308">
          <cell r="B308">
            <v>905</v>
          </cell>
          <cell r="F308" t="str">
            <v>Not A &amp; G</v>
          </cell>
        </row>
        <row r="309">
          <cell r="B309">
            <v>907</v>
          </cell>
          <cell r="F309" t="str">
            <v>Not A &amp; G</v>
          </cell>
        </row>
        <row r="310">
          <cell r="B310">
            <v>908</v>
          </cell>
          <cell r="F310" t="str">
            <v>Not A &amp; G</v>
          </cell>
        </row>
        <row r="311">
          <cell r="B311">
            <v>911</v>
          </cell>
          <cell r="F311" t="str">
            <v>Not A &amp; G</v>
          </cell>
        </row>
        <row r="312">
          <cell r="B312">
            <v>913</v>
          </cell>
          <cell r="F312" t="str">
            <v>Not A &amp; G</v>
          </cell>
        </row>
        <row r="313">
          <cell r="B313">
            <v>914</v>
          </cell>
          <cell r="F313" t="str">
            <v>Not A &amp; G</v>
          </cell>
        </row>
        <row r="314">
          <cell r="B314">
            <v>916</v>
          </cell>
          <cell r="F314" t="str">
            <v>Not A &amp; G</v>
          </cell>
        </row>
        <row r="315">
          <cell r="B315">
            <v>917</v>
          </cell>
          <cell r="F315" t="str">
            <v>Not A &amp; G</v>
          </cell>
        </row>
        <row r="316">
          <cell r="B316">
            <v>918</v>
          </cell>
          <cell r="F316" t="str">
            <v>Not A &amp; G</v>
          </cell>
        </row>
        <row r="317">
          <cell r="B317">
            <v>920</v>
          </cell>
          <cell r="F317" t="str">
            <v>Not A &amp; G</v>
          </cell>
        </row>
        <row r="318">
          <cell r="B318">
            <v>923</v>
          </cell>
          <cell r="F318" t="str">
            <v>Not A &amp; G</v>
          </cell>
        </row>
        <row r="319">
          <cell r="B319">
            <v>924</v>
          </cell>
          <cell r="F319" t="str">
            <v>Not A &amp; G</v>
          </cell>
        </row>
        <row r="320">
          <cell r="B320">
            <v>926</v>
          </cell>
          <cell r="F320" t="str">
            <v>Not A &amp; G</v>
          </cell>
        </row>
        <row r="321">
          <cell r="B321">
            <v>928</v>
          </cell>
          <cell r="F321" t="str">
            <v>Not A &amp; G</v>
          </cell>
        </row>
        <row r="322">
          <cell r="B322">
            <v>929</v>
          </cell>
          <cell r="F322" t="str">
            <v>Not A &amp; G</v>
          </cell>
        </row>
        <row r="323">
          <cell r="B323">
            <v>933</v>
          </cell>
          <cell r="F323" t="str">
            <v>Not A &amp; G</v>
          </cell>
        </row>
        <row r="324">
          <cell r="B324">
            <v>944</v>
          </cell>
          <cell r="F324" t="str">
            <v>Not A &amp; G</v>
          </cell>
        </row>
        <row r="325">
          <cell r="B325">
            <v>945</v>
          </cell>
          <cell r="F325" t="str">
            <v>Not A &amp; G</v>
          </cell>
        </row>
        <row r="326">
          <cell r="B326">
            <v>947</v>
          </cell>
          <cell r="F326" t="str">
            <v>Not A &amp; G</v>
          </cell>
        </row>
        <row r="327">
          <cell r="B327">
            <v>951</v>
          </cell>
          <cell r="C327" t="str">
            <v xml:space="preserve">NUCLEAR (R31000)                     </v>
          </cell>
          <cell r="D327" t="str">
            <v>Operations</v>
          </cell>
          <cell r="E327" t="str">
            <v>NUCLEAR BUSINESS SERVICES</v>
          </cell>
          <cell r="F327" t="str">
            <v>A &amp; G</v>
          </cell>
        </row>
        <row r="328">
          <cell r="B328">
            <v>955</v>
          </cell>
          <cell r="C328" t="str">
            <v xml:space="preserve">POWER DELIVERY (R55000)              </v>
          </cell>
          <cell r="D328" t="str">
            <v>Operations</v>
          </cell>
          <cell r="E328" t="str">
            <v>TRANSMISSION OPERATIONS &amp; PLANNING</v>
          </cell>
          <cell r="F328" t="str">
            <v>A &amp; G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-HCLD"/>
      <sheetName val="RCNLD"/>
      <sheetName val="Inc_Stmt"/>
      <sheetName val="Cash Flows 20"/>
      <sheetName val="MACRS Dep."/>
      <sheetName val="Apportionment"/>
    </sheetNames>
    <sheetDataSet>
      <sheetData sheetId="0">
        <row r="13">
          <cell r="J13">
            <v>0.36070000000000002</v>
          </cell>
        </row>
      </sheetData>
      <sheetData sheetId="1" refreshError="1"/>
      <sheetData sheetId="2" refreshError="1"/>
      <sheetData sheetId="3">
        <row r="92">
          <cell r="B92">
            <v>0.05</v>
          </cell>
        </row>
        <row r="93">
          <cell r="B93">
            <v>0.28000000000000003</v>
          </cell>
        </row>
        <row r="94">
          <cell r="B94">
            <v>0.03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Unidentified Inputs"/>
      <sheetName val="list"/>
      <sheetName val="Vendor Categories"/>
      <sheetName val="Cost Seg &amp; Tax Categories"/>
      <sheetName val="dropdown"/>
      <sheetName val="Assumptions"/>
      <sheetName val="PopCache"/>
      <sheetName val="MFM 1x1 GTCC 031105"/>
      <sheetName val="Sh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Financials"/>
      <sheetName val="Detail"/>
      <sheetName val="Debt"/>
      <sheetName val="DepnTaxes"/>
      <sheetName val="Reserves"/>
      <sheetName val="EPC"/>
      <sheetName val="IDC"/>
      <sheetName val="Major Maintenance"/>
      <sheetName val="O &amp; M Budget 2 x 0"/>
      <sheetName val="CTG Perform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Notes"/>
      <sheetName val="Five-Year Projection As Is"/>
      <sheetName val="Five-Year Projection Altered"/>
      <sheetName val="Five-Year Projection St. Regis"/>
      <sheetName val="Assumptions"/>
      <sheetName val="Valuation"/>
      <sheetName val="Returns - As Is"/>
      <sheetName val="Returns - South Redeveloped"/>
      <sheetName val="Variance Summary"/>
      <sheetName val="PROJECT PROFORMA"/>
      <sheetName val="License Fee Calc"/>
      <sheetName val="HOT Economics"/>
      <sheetName val="Capital Budget 2003 (C-03)"/>
      <sheetName val="Hotel Description"/>
      <sheetName val="Returns Analysis Bal Harbour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I3">
            <v>37987</v>
          </cell>
        </row>
        <row r="4">
          <cell r="I4">
            <v>38353</v>
          </cell>
        </row>
        <row r="14">
          <cell r="D14">
            <v>85000</v>
          </cell>
        </row>
        <row r="18">
          <cell r="D18">
            <v>15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 Rec"/>
      <sheetName val="Cash Flow"/>
      <sheetName val="CF Summary"/>
      <sheetName val="DCF"/>
      <sheetName val="Amort"/>
      <sheetName val="CF Debt Summary"/>
      <sheetName val="Mk-to-Mkt"/>
      <sheetName val="Check List"/>
      <sheetName val="CF Summary (2)"/>
      <sheetName val="Financing"/>
      <sheetName val="Graphs"/>
      <sheetName val="Tenant Profile"/>
      <sheetName val="Assumptions"/>
      <sheetName val="Schedule A - REIT III"/>
      <sheetName val="163(j)"/>
      <sheetName val="#REF"/>
      <sheetName val="REFORECAST 10%"/>
      <sheetName val="REFORECAST 20%"/>
      <sheetName val="Reforecast 2003 Sales"/>
      <sheetName val="(A2) Income Stmt "/>
      <sheetName val="Cash Adj"/>
      <sheetName val="Prop by Prop CF Adj"/>
      <sheetName val="Data- NOI"/>
      <sheetName val="AssetInputs"/>
      <sheetName val="Controls"/>
      <sheetName val="Sismet Consolidated (VM)"/>
      <sheetName val="Capital allocation"/>
      <sheetName val="DYN call"/>
      <sheetName val="overfunded phoenix"/>
      <sheetName val="Merged Capital Call"/>
      <sheetName val="Promote Control"/>
    </sheetNames>
    <sheetDataSet>
      <sheetData sheetId="0">
        <row r="14">
          <cell r="A14" t="str">
            <v>LineItem</v>
          </cell>
        </row>
      </sheetData>
      <sheetData sheetId="1" refreshError="1"/>
      <sheetData sheetId="2">
        <row r="14">
          <cell r="A14" t="str">
            <v>LineItem</v>
          </cell>
          <cell r="B14" t="str">
            <v>AcctCode</v>
          </cell>
          <cell r="C14">
            <v>1</v>
          </cell>
          <cell r="D14">
            <v>2</v>
          </cell>
          <cell r="E14">
            <v>3</v>
          </cell>
          <cell r="F14">
            <v>4</v>
          </cell>
          <cell r="G14">
            <v>5</v>
          </cell>
          <cell r="H14">
            <v>6</v>
          </cell>
          <cell r="I14">
            <v>7</v>
          </cell>
          <cell r="J14">
            <v>8</v>
          </cell>
          <cell r="K14">
            <v>9</v>
          </cell>
          <cell r="L14">
            <v>10</v>
          </cell>
          <cell r="M14">
            <v>11</v>
          </cell>
          <cell r="N14">
            <v>12</v>
          </cell>
          <cell r="O14">
            <v>13</v>
          </cell>
          <cell r="P14">
            <v>14</v>
          </cell>
          <cell r="Q14">
            <v>15</v>
          </cell>
          <cell r="R14">
            <v>16</v>
          </cell>
          <cell r="S14">
            <v>17</v>
          </cell>
          <cell r="T14">
            <v>18</v>
          </cell>
          <cell r="U14">
            <v>19</v>
          </cell>
          <cell r="V14">
            <v>20</v>
          </cell>
          <cell r="W14">
            <v>21</v>
          </cell>
        </row>
        <row r="15">
          <cell r="A15" t="str">
            <v xml:space="preserve">                                                                                                                       1625 Sismet Road                                                                                                                        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 xml:space="preserve">                                                                                                                       1625 Sismet Road                                                                                                                        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 xml:space="preserve">                                                                                                                        Missisauga</v>
          </cell>
          <cell r="B17" t="str">
            <v xml:space="preserve"> ON                                                                                                     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 xml:space="preserve">                                                                                                               SCHEDULE OF PROSPECTIVE CASH FLOW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 t="str">
            <v xml:space="preserve">                                                                                                  In Inflated Dollars for the Fiscal Year Beginning 3/1/20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There is no representation that the numbers set out herein</v>
          </cell>
          <cell r="B21" t="str">
            <v xml:space="preserve"> accurately state what is in the leases.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 xml:space="preserve">This document is the starting point for the development of a discounted cash flow analysis.          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 xml:space="preserve">The next step is for knowledgeable professionals to compare the entries for existing tenants         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with the information in their leases and make adjustments to the entries</v>
          </cell>
          <cell r="B24" t="str">
            <v xml:space="preserve"> if necessary</v>
          </cell>
          <cell r="C24" t="str">
            <v xml:space="preserve">             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 xml:space="preserve">so that they correspond with the leases.                                                             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 xml:space="preserve">                                                                                                    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 xml:space="preserve">                                </v>
          </cell>
          <cell r="B27" t="str">
            <v xml:space="preserve">            </v>
          </cell>
          <cell r="C27" t="str">
            <v xml:space="preserve">            </v>
          </cell>
          <cell r="D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  <cell r="G27" t="str">
            <v xml:space="preserve">            </v>
          </cell>
          <cell r="H27" t="str">
            <v xml:space="preserve">            </v>
          </cell>
          <cell r="I27" t="str">
            <v xml:space="preserve">           </v>
          </cell>
        </row>
        <row r="28">
          <cell r="A28">
            <v>1625</v>
          </cell>
          <cell r="B28" t="str">
            <v xml:space="preserve">            </v>
          </cell>
          <cell r="C28" t="str">
            <v xml:space="preserve">    Year  1 </v>
          </cell>
          <cell r="D28" t="str">
            <v xml:space="preserve">    Year  2 </v>
          </cell>
          <cell r="E28" t="str">
            <v xml:space="preserve">    Year  3 </v>
          </cell>
          <cell r="F28" t="str">
            <v xml:space="preserve">    Year  4 </v>
          </cell>
          <cell r="G28" t="str">
            <v xml:space="preserve">    Year  5 </v>
          </cell>
          <cell r="H28" t="str">
            <v xml:space="preserve">    Year  6 </v>
          </cell>
          <cell r="I28" t="str">
            <v xml:space="preserve">    Year  7</v>
          </cell>
        </row>
        <row r="29">
          <cell r="A29" t="str">
            <v xml:space="preserve">For the Years Ending            </v>
          </cell>
          <cell r="B29" t="str">
            <v xml:space="preserve">   Acct Code</v>
          </cell>
          <cell r="C29" t="str">
            <v xml:space="preserve">   Feb-2003 </v>
          </cell>
          <cell r="D29" t="str">
            <v xml:space="preserve">   Feb-2004 </v>
          </cell>
          <cell r="E29" t="str">
            <v xml:space="preserve">   Feb-2005 </v>
          </cell>
          <cell r="F29" t="str">
            <v xml:space="preserve">   Feb-2006 </v>
          </cell>
          <cell r="G29" t="str">
            <v xml:space="preserve">   Feb-2007 </v>
          </cell>
          <cell r="H29" t="str">
            <v xml:space="preserve">   Feb-2008 </v>
          </cell>
          <cell r="I29" t="str">
            <v xml:space="preserve">   Feb-2009</v>
          </cell>
        </row>
        <row r="30">
          <cell r="A30" t="str">
            <v xml:space="preserve">                                </v>
          </cell>
          <cell r="B30" t="str">
            <v>____________</v>
          </cell>
          <cell r="C30" t="str">
            <v xml:space="preserve"> __________ </v>
          </cell>
          <cell r="D30" t="str">
            <v xml:space="preserve"> __________ </v>
          </cell>
          <cell r="E30" t="str">
            <v xml:space="preserve"> __________ </v>
          </cell>
          <cell r="F30" t="str">
            <v xml:space="preserve"> __________ </v>
          </cell>
          <cell r="G30" t="str">
            <v xml:space="preserve"> __________ </v>
          </cell>
          <cell r="H30" t="str">
            <v xml:space="preserve"> __________ </v>
          </cell>
          <cell r="I30" t="str">
            <v xml:space="preserve"> __________</v>
          </cell>
        </row>
        <row r="31">
          <cell r="A31" t="str">
            <v xml:space="preserve">POTENTIAL GROSS REVENUE                     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 xml:space="preserve">Base Rental Revenue             </v>
          </cell>
          <cell r="B32" t="str">
            <v xml:space="preserve">                </v>
          </cell>
          <cell r="C32">
            <v>247539</v>
          </cell>
          <cell r="D32">
            <v>256944</v>
          </cell>
          <cell r="E32">
            <v>257618</v>
          </cell>
          <cell r="F32">
            <v>258429</v>
          </cell>
          <cell r="G32">
            <v>235626</v>
          </cell>
          <cell r="H32">
            <v>233554</v>
          </cell>
          <cell r="I32">
            <v>233550</v>
          </cell>
        </row>
        <row r="33">
          <cell r="A33" t="str">
            <v xml:space="preserve">Absorption &amp; Turnover Vacancy   </v>
          </cell>
          <cell r="B33" t="str">
            <v xml:space="preserve">                  </v>
          </cell>
          <cell r="C33">
            <v>-5859</v>
          </cell>
          <cell r="D33">
            <v>-8218</v>
          </cell>
          <cell r="E33">
            <v>-3355</v>
          </cell>
          <cell r="F33">
            <v>0</v>
          </cell>
          <cell r="G33">
            <v>-2360</v>
          </cell>
          <cell r="H33">
            <v>-5859</v>
          </cell>
          <cell r="I33">
            <v>-7890</v>
          </cell>
        </row>
        <row r="34">
          <cell r="A34" t="str">
            <v xml:space="preserve">                                </v>
          </cell>
          <cell r="B34" t="str">
            <v xml:space="preserve">            </v>
          </cell>
          <cell r="C34" t="str">
            <v xml:space="preserve"> __________ </v>
          </cell>
          <cell r="D34" t="str">
            <v xml:space="preserve"> __________ </v>
          </cell>
          <cell r="E34" t="str">
            <v xml:space="preserve"> __________ </v>
          </cell>
          <cell r="F34" t="str">
            <v xml:space="preserve"> __________ </v>
          </cell>
          <cell r="G34" t="str">
            <v xml:space="preserve"> __________ </v>
          </cell>
          <cell r="H34" t="str">
            <v xml:space="preserve"> __________ </v>
          </cell>
          <cell r="I34" t="str">
            <v xml:space="preserve"> __________</v>
          </cell>
        </row>
        <row r="35">
          <cell r="A35" t="str">
            <v xml:space="preserve">Scheduled Base Rental Revenue   </v>
          </cell>
          <cell r="B35" t="str">
            <v xml:space="preserve">                </v>
          </cell>
          <cell r="C35">
            <v>241680</v>
          </cell>
          <cell r="D35">
            <v>248726</v>
          </cell>
          <cell r="E35">
            <v>254263</v>
          </cell>
          <cell r="F35">
            <v>258429</v>
          </cell>
          <cell r="G35">
            <v>233266</v>
          </cell>
          <cell r="H35">
            <v>227695</v>
          </cell>
          <cell r="I35">
            <v>22566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 xml:space="preserve">Expense Reimbursement Revenue    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 xml:space="preserve">CAM                             </v>
          </cell>
          <cell r="B38" t="str">
            <v xml:space="preserve">                 </v>
          </cell>
          <cell r="C38">
            <v>54399</v>
          </cell>
          <cell r="D38">
            <v>56516</v>
          </cell>
          <cell r="E38">
            <v>59246</v>
          </cell>
          <cell r="F38">
            <v>61512</v>
          </cell>
          <cell r="G38">
            <v>61100</v>
          </cell>
          <cell r="H38">
            <v>61324</v>
          </cell>
          <cell r="I38">
            <v>62100</v>
          </cell>
        </row>
        <row r="39">
          <cell r="A39" t="str">
            <v xml:space="preserve">Realty Taxes                    </v>
          </cell>
          <cell r="B39" t="str">
            <v xml:space="preserve">                 </v>
          </cell>
          <cell r="C39">
            <v>67664</v>
          </cell>
          <cell r="D39">
            <v>66934</v>
          </cell>
          <cell r="E39">
            <v>69471</v>
          </cell>
          <cell r="F39">
            <v>71892</v>
          </cell>
          <cell r="G39">
            <v>72544</v>
          </cell>
          <cell r="H39">
            <v>72896</v>
          </cell>
          <cell r="I39">
            <v>73768</v>
          </cell>
        </row>
        <row r="40">
          <cell r="A40" t="str">
            <v xml:space="preserve">Management Fee                  </v>
          </cell>
          <cell r="B40" t="str">
            <v xml:space="preserve">                  </v>
          </cell>
          <cell r="C40">
            <v>7888</v>
          </cell>
          <cell r="D40">
            <v>2852</v>
          </cell>
          <cell r="E40">
            <v>1867</v>
          </cell>
          <cell r="F40">
            <v>1771</v>
          </cell>
          <cell r="G40">
            <v>367</v>
          </cell>
          <cell r="H40">
            <v>265</v>
          </cell>
          <cell r="I40">
            <v>270</v>
          </cell>
        </row>
        <row r="41">
          <cell r="A41" t="str">
            <v xml:space="preserve"> Direct Costs                   </v>
          </cell>
          <cell r="B41" t="str">
            <v xml:space="preserve">                  </v>
          </cell>
          <cell r="C41">
            <v>7938</v>
          </cell>
          <cell r="D41">
            <v>9271</v>
          </cell>
          <cell r="E41">
            <v>9935</v>
          </cell>
          <cell r="F41">
            <v>10341</v>
          </cell>
          <cell r="G41">
            <v>10666</v>
          </cell>
          <cell r="H41">
            <v>10731</v>
          </cell>
          <cell r="I41">
            <v>10858</v>
          </cell>
        </row>
        <row r="42">
          <cell r="A42" t="str">
            <v xml:space="preserve">                                </v>
          </cell>
          <cell r="B42" t="str">
            <v xml:space="preserve">            </v>
          </cell>
          <cell r="C42" t="str">
            <v xml:space="preserve"> __________ </v>
          </cell>
          <cell r="D42" t="str">
            <v xml:space="preserve"> __________ </v>
          </cell>
          <cell r="E42" t="str">
            <v xml:space="preserve"> __________ </v>
          </cell>
          <cell r="F42" t="str">
            <v xml:space="preserve"> __________ </v>
          </cell>
          <cell r="G42" t="str">
            <v xml:space="preserve"> __________ </v>
          </cell>
          <cell r="H42" t="str">
            <v xml:space="preserve"> __________ </v>
          </cell>
          <cell r="I42" t="str">
            <v xml:space="preserve"> __________</v>
          </cell>
        </row>
        <row r="43">
          <cell r="A43" t="str">
            <v xml:space="preserve">Total Reimbursement Revenue     </v>
          </cell>
          <cell r="B43" t="str">
            <v xml:space="preserve">                </v>
          </cell>
          <cell r="C43">
            <v>137889</v>
          </cell>
          <cell r="D43">
            <v>135573</v>
          </cell>
          <cell r="E43">
            <v>140519</v>
          </cell>
          <cell r="F43">
            <v>145516</v>
          </cell>
          <cell r="G43">
            <v>144677</v>
          </cell>
          <cell r="H43">
            <v>145216</v>
          </cell>
          <cell r="I43">
            <v>146996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 xml:space="preserve">                                </v>
          </cell>
          <cell r="B45" t="str">
            <v xml:space="preserve">            </v>
          </cell>
          <cell r="C45" t="str">
            <v xml:space="preserve"> __________ </v>
          </cell>
          <cell r="D45" t="str">
            <v xml:space="preserve"> __________ </v>
          </cell>
          <cell r="E45" t="str">
            <v xml:space="preserve"> __________ </v>
          </cell>
          <cell r="F45" t="str">
            <v xml:space="preserve"> __________ </v>
          </cell>
          <cell r="G45" t="str">
            <v xml:space="preserve"> __________ </v>
          </cell>
          <cell r="H45" t="str">
            <v xml:space="preserve"> __________ </v>
          </cell>
          <cell r="I45" t="str">
            <v xml:space="preserve"> __________</v>
          </cell>
        </row>
        <row r="46">
          <cell r="A46" t="str">
            <v xml:space="preserve">TOTAL POTENTIAL GROSS REVENUE   </v>
          </cell>
          <cell r="B46" t="str">
            <v xml:space="preserve">                </v>
          </cell>
          <cell r="C46">
            <v>379569</v>
          </cell>
          <cell r="D46">
            <v>384299</v>
          </cell>
          <cell r="E46">
            <v>394782</v>
          </cell>
          <cell r="F46">
            <v>403945</v>
          </cell>
          <cell r="G46">
            <v>377943</v>
          </cell>
          <cell r="H46">
            <v>372911</v>
          </cell>
          <cell r="I46">
            <v>372656</v>
          </cell>
        </row>
        <row r="47">
          <cell r="A47" t="str">
            <v xml:space="preserve">General Vacancy                 </v>
          </cell>
          <cell r="B47" t="str">
            <v xml:space="preserve">                  </v>
          </cell>
          <cell r="C47">
            <v>-5528</v>
          </cell>
          <cell r="D47">
            <v>-3311</v>
          </cell>
          <cell r="E47">
            <v>-8488</v>
          </cell>
          <cell r="F47">
            <v>-12118</v>
          </cell>
          <cell r="G47">
            <v>-8978</v>
          </cell>
          <cell r="H47">
            <v>-5328</v>
          </cell>
          <cell r="I47">
            <v>-3290</v>
          </cell>
        </row>
        <row r="48">
          <cell r="A48" t="str">
            <v xml:space="preserve">                                </v>
          </cell>
          <cell r="B48" t="str">
            <v xml:space="preserve">            </v>
          </cell>
          <cell r="C48" t="str">
            <v xml:space="preserve"> __________ </v>
          </cell>
          <cell r="D48" t="str">
            <v xml:space="preserve"> __________ </v>
          </cell>
          <cell r="E48" t="str">
            <v xml:space="preserve"> __________ </v>
          </cell>
          <cell r="F48" t="str">
            <v xml:space="preserve"> __________ </v>
          </cell>
          <cell r="G48" t="str">
            <v xml:space="preserve"> __________ </v>
          </cell>
          <cell r="H48" t="str">
            <v xml:space="preserve"> __________ </v>
          </cell>
          <cell r="I48" t="str">
            <v xml:space="preserve"> __________</v>
          </cell>
        </row>
        <row r="49">
          <cell r="A49" t="str">
            <v xml:space="preserve">EFFECTIVE GROSS REVENUE         </v>
          </cell>
          <cell r="B49" t="str">
            <v xml:space="preserve">                </v>
          </cell>
          <cell r="C49">
            <v>374041</v>
          </cell>
          <cell r="D49">
            <v>380988</v>
          </cell>
          <cell r="E49">
            <v>386294</v>
          </cell>
          <cell r="F49">
            <v>391827</v>
          </cell>
          <cell r="G49">
            <v>368965</v>
          </cell>
          <cell r="H49">
            <v>367583</v>
          </cell>
          <cell r="I49">
            <v>369366</v>
          </cell>
        </row>
        <row r="50">
          <cell r="A50" t="str">
            <v xml:space="preserve">                                </v>
          </cell>
          <cell r="B50" t="str">
            <v xml:space="preserve">            </v>
          </cell>
          <cell r="C50" t="str">
            <v xml:space="preserve"> __________ </v>
          </cell>
          <cell r="D50" t="str">
            <v xml:space="preserve"> __________ </v>
          </cell>
          <cell r="E50" t="str">
            <v xml:space="preserve"> __________ </v>
          </cell>
          <cell r="F50" t="str">
            <v xml:space="preserve"> __________ </v>
          </cell>
          <cell r="G50" t="str">
            <v xml:space="preserve"> __________ </v>
          </cell>
          <cell r="H50" t="str">
            <v xml:space="preserve"> __________ </v>
          </cell>
          <cell r="I50" t="str">
            <v xml:space="preserve"> __________</v>
          </cell>
        </row>
        <row r="51">
          <cell r="A51" t="str">
            <v xml:space="preserve">OPERATING EXPENSES                          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 xml:space="preserve">CAM                             </v>
          </cell>
          <cell r="B52">
            <v>1</v>
          </cell>
          <cell r="C52">
            <v>28642</v>
          </cell>
          <cell r="D52">
            <v>29215</v>
          </cell>
          <cell r="E52">
            <v>29799</v>
          </cell>
          <cell r="F52">
            <v>30395</v>
          </cell>
          <cell r="G52">
            <v>31003</v>
          </cell>
          <cell r="H52">
            <v>31623</v>
          </cell>
          <cell r="I52">
            <v>32255</v>
          </cell>
        </row>
        <row r="53">
          <cell r="A53" t="str">
            <v xml:space="preserve">Realty Taxes                    </v>
          </cell>
          <cell r="B53">
            <v>2</v>
          </cell>
          <cell r="C53">
            <v>67740</v>
          </cell>
          <cell r="D53">
            <v>69095</v>
          </cell>
          <cell r="E53">
            <v>70477</v>
          </cell>
          <cell r="F53">
            <v>71886</v>
          </cell>
          <cell r="G53">
            <v>73324</v>
          </cell>
          <cell r="H53">
            <v>74790</v>
          </cell>
          <cell r="I53">
            <v>76286</v>
          </cell>
        </row>
        <row r="54">
          <cell r="A54" t="str">
            <v xml:space="preserve">Management Fee                  </v>
          </cell>
          <cell r="B54">
            <v>4</v>
          </cell>
          <cell r="C54">
            <v>13184</v>
          </cell>
          <cell r="D54">
            <v>13448</v>
          </cell>
          <cell r="E54">
            <v>13717</v>
          </cell>
          <cell r="F54">
            <v>13991</v>
          </cell>
          <cell r="G54">
            <v>14271</v>
          </cell>
          <cell r="H54">
            <v>14556</v>
          </cell>
          <cell r="I54">
            <v>14848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 xml:space="preserve">Direct Costs                      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 xml:space="preserve">Direct Hydro                    </v>
          </cell>
          <cell r="B57">
            <v>6</v>
          </cell>
          <cell r="C57">
            <v>4092</v>
          </cell>
          <cell r="D57">
            <v>4174</v>
          </cell>
          <cell r="E57">
            <v>4257</v>
          </cell>
          <cell r="F57">
            <v>4342</v>
          </cell>
          <cell r="G57">
            <v>4429</v>
          </cell>
          <cell r="H57">
            <v>4518</v>
          </cell>
          <cell r="I57">
            <v>4608</v>
          </cell>
        </row>
        <row r="58">
          <cell r="A58" t="str">
            <v xml:space="preserve">Direct Water                    </v>
          </cell>
          <cell r="B58">
            <v>6</v>
          </cell>
          <cell r="C58">
            <v>5910</v>
          </cell>
          <cell r="D58">
            <v>6028</v>
          </cell>
          <cell r="E58">
            <v>6149</v>
          </cell>
          <cell r="F58">
            <v>6272</v>
          </cell>
          <cell r="G58">
            <v>6397</v>
          </cell>
          <cell r="H58">
            <v>6525</v>
          </cell>
          <cell r="I58">
            <v>6656</v>
          </cell>
        </row>
        <row r="59">
          <cell r="A59" t="str">
            <v xml:space="preserve">                                </v>
          </cell>
          <cell r="B59" t="str">
            <v xml:space="preserve">            </v>
          </cell>
          <cell r="C59" t="str">
            <v xml:space="preserve"> __________ </v>
          </cell>
          <cell r="D59" t="str">
            <v xml:space="preserve"> __________ </v>
          </cell>
          <cell r="E59" t="str">
            <v xml:space="preserve"> __________ </v>
          </cell>
          <cell r="F59" t="str">
            <v xml:space="preserve"> __________ </v>
          </cell>
          <cell r="G59" t="str">
            <v xml:space="preserve"> __________ </v>
          </cell>
          <cell r="H59" t="str">
            <v xml:space="preserve"> __________ </v>
          </cell>
          <cell r="I59" t="str">
            <v xml:space="preserve"> __________</v>
          </cell>
        </row>
        <row r="60">
          <cell r="A60" t="str">
            <v xml:space="preserve">Total                           </v>
          </cell>
          <cell r="B60" t="str">
            <v xml:space="preserve">                 </v>
          </cell>
          <cell r="C60">
            <v>10002</v>
          </cell>
          <cell r="D60">
            <v>10202</v>
          </cell>
          <cell r="E60">
            <v>10406</v>
          </cell>
          <cell r="F60">
            <v>10614</v>
          </cell>
          <cell r="G60">
            <v>10826</v>
          </cell>
          <cell r="H60">
            <v>11043</v>
          </cell>
          <cell r="I60">
            <v>11264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 xml:space="preserve"> Structural Reserve             </v>
          </cell>
          <cell r="B62">
            <v>7</v>
          </cell>
          <cell r="C62">
            <v>3740</v>
          </cell>
          <cell r="D62">
            <v>3810</v>
          </cell>
          <cell r="E62">
            <v>3863</v>
          </cell>
          <cell r="F62">
            <v>3918</v>
          </cell>
          <cell r="G62">
            <v>3690</v>
          </cell>
          <cell r="H62">
            <v>3676</v>
          </cell>
          <cell r="I62">
            <v>3694</v>
          </cell>
        </row>
        <row r="63">
          <cell r="A63" t="str">
            <v xml:space="preserve">                                </v>
          </cell>
          <cell r="B63" t="str">
            <v xml:space="preserve">            </v>
          </cell>
          <cell r="C63" t="str">
            <v xml:space="preserve"> __________ </v>
          </cell>
          <cell r="D63" t="str">
            <v xml:space="preserve"> __________ </v>
          </cell>
          <cell r="E63" t="str">
            <v xml:space="preserve"> __________ </v>
          </cell>
          <cell r="F63" t="str">
            <v xml:space="preserve"> __________ </v>
          </cell>
          <cell r="G63" t="str">
            <v xml:space="preserve"> __________ </v>
          </cell>
          <cell r="H63" t="str">
            <v xml:space="preserve"> __________ </v>
          </cell>
          <cell r="I63" t="str">
            <v xml:space="preserve"> __________</v>
          </cell>
        </row>
        <row r="64">
          <cell r="A64" t="str">
            <v xml:space="preserve">TOTAL OPERATING EXPENSES        </v>
          </cell>
          <cell r="B64" t="str">
            <v xml:space="preserve">                </v>
          </cell>
          <cell r="C64">
            <v>123308</v>
          </cell>
          <cell r="D64">
            <v>125770</v>
          </cell>
          <cell r="E64">
            <v>128262</v>
          </cell>
          <cell r="F64">
            <v>130804</v>
          </cell>
          <cell r="G64">
            <v>133114</v>
          </cell>
          <cell r="H64">
            <v>135688</v>
          </cell>
          <cell r="I64">
            <v>138347</v>
          </cell>
        </row>
        <row r="65">
          <cell r="A65" t="str">
            <v xml:space="preserve">                                </v>
          </cell>
          <cell r="B65" t="str">
            <v xml:space="preserve">            </v>
          </cell>
          <cell r="C65" t="str">
            <v xml:space="preserve"> __________ </v>
          </cell>
          <cell r="D65" t="str">
            <v xml:space="preserve"> __________ </v>
          </cell>
          <cell r="E65" t="str">
            <v xml:space="preserve"> __________ </v>
          </cell>
          <cell r="F65" t="str">
            <v xml:space="preserve"> __________ </v>
          </cell>
          <cell r="G65" t="str">
            <v xml:space="preserve"> __________ </v>
          </cell>
          <cell r="H65" t="str">
            <v xml:space="preserve"> __________ </v>
          </cell>
          <cell r="I65" t="str">
            <v xml:space="preserve"> __________</v>
          </cell>
        </row>
        <row r="66">
          <cell r="A66" t="str">
            <v xml:space="preserve">NET OPERATING INCOME            </v>
          </cell>
          <cell r="B66" t="str">
            <v xml:space="preserve">                </v>
          </cell>
          <cell r="C66">
            <v>250733</v>
          </cell>
          <cell r="D66">
            <v>255218</v>
          </cell>
          <cell r="E66">
            <v>258032</v>
          </cell>
          <cell r="F66">
            <v>261023</v>
          </cell>
          <cell r="G66">
            <v>235851</v>
          </cell>
          <cell r="H66">
            <v>231895</v>
          </cell>
          <cell r="I66">
            <v>231019</v>
          </cell>
        </row>
        <row r="67">
          <cell r="A67" t="str">
            <v xml:space="preserve">                                </v>
          </cell>
          <cell r="B67" t="str">
            <v xml:space="preserve">            </v>
          </cell>
          <cell r="C67" t="str">
            <v xml:space="preserve"> __________ </v>
          </cell>
          <cell r="D67" t="str">
            <v xml:space="preserve"> __________ </v>
          </cell>
          <cell r="E67" t="str">
            <v xml:space="preserve"> __________ </v>
          </cell>
          <cell r="F67" t="str">
            <v xml:space="preserve"> __________ </v>
          </cell>
          <cell r="G67" t="str">
            <v xml:space="preserve"> __________ </v>
          </cell>
          <cell r="H67" t="str">
            <v xml:space="preserve"> __________ </v>
          </cell>
          <cell r="I67" t="str">
            <v xml:space="preserve"> __________</v>
          </cell>
        </row>
        <row r="68">
          <cell r="A68" t="str">
            <v xml:space="preserve">LEASING &amp; CAPITAL COSTS           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 xml:space="preserve">Tenant Improvements             </v>
          </cell>
          <cell r="B69" t="str">
            <v xml:space="preserve">                 </v>
          </cell>
          <cell r="C69">
            <v>10564</v>
          </cell>
          <cell r="D69">
            <v>14380</v>
          </cell>
          <cell r="E69">
            <v>5959</v>
          </cell>
          <cell r="F69">
            <v>0</v>
          </cell>
          <cell r="G69">
            <v>4387</v>
          </cell>
          <cell r="H69">
            <v>10564</v>
          </cell>
          <cell r="I69">
            <v>13749</v>
          </cell>
        </row>
        <row r="70">
          <cell r="A70" t="str">
            <v xml:space="preserve">Leasing Commissions             </v>
          </cell>
          <cell r="B70" t="str">
            <v xml:space="preserve">                  </v>
          </cell>
          <cell r="C70">
            <v>7587</v>
          </cell>
          <cell r="D70">
            <v>10327</v>
          </cell>
          <cell r="E70">
            <v>4280</v>
          </cell>
          <cell r="F70">
            <v>0</v>
          </cell>
          <cell r="G70">
            <v>3150</v>
          </cell>
          <cell r="H70">
            <v>7587</v>
          </cell>
          <cell r="I70">
            <v>9874</v>
          </cell>
        </row>
        <row r="71">
          <cell r="A71" t="str">
            <v xml:space="preserve">                                </v>
          </cell>
          <cell r="B71" t="str">
            <v xml:space="preserve">            </v>
          </cell>
          <cell r="C71" t="str">
            <v xml:space="preserve"> __________ </v>
          </cell>
          <cell r="D71" t="str">
            <v xml:space="preserve"> __________ </v>
          </cell>
          <cell r="E71" t="str">
            <v xml:space="preserve"> __________ </v>
          </cell>
          <cell r="F71" t="str">
            <v xml:space="preserve"> __________ </v>
          </cell>
          <cell r="G71" t="str">
            <v xml:space="preserve"> __________ </v>
          </cell>
          <cell r="H71" t="str">
            <v xml:space="preserve"> __________ </v>
          </cell>
          <cell r="I71" t="str">
            <v xml:space="preserve"> __________</v>
          </cell>
        </row>
        <row r="72">
          <cell r="A72" t="str">
            <v xml:space="preserve">TOTAL LEASING &amp; CAPITAL COSTS   </v>
          </cell>
          <cell r="B72" t="str">
            <v xml:space="preserve">                 </v>
          </cell>
          <cell r="C72">
            <v>18151</v>
          </cell>
          <cell r="D72">
            <v>24707</v>
          </cell>
          <cell r="E72">
            <v>10239</v>
          </cell>
          <cell r="F72">
            <v>0</v>
          </cell>
          <cell r="G72">
            <v>7537</v>
          </cell>
          <cell r="H72">
            <v>18151</v>
          </cell>
          <cell r="I72">
            <v>23623</v>
          </cell>
        </row>
        <row r="73">
          <cell r="A73" t="str">
            <v xml:space="preserve">                                </v>
          </cell>
          <cell r="B73" t="str">
            <v xml:space="preserve">            </v>
          </cell>
          <cell r="C73" t="str">
            <v xml:space="preserve"> __________ </v>
          </cell>
          <cell r="D73" t="str">
            <v xml:space="preserve"> __________ </v>
          </cell>
          <cell r="E73" t="str">
            <v xml:space="preserve"> __________ </v>
          </cell>
          <cell r="F73" t="str">
            <v xml:space="preserve"> __________ </v>
          </cell>
          <cell r="G73" t="str">
            <v xml:space="preserve"> __________ </v>
          </cell>
          <cell r="H73" t="str">
            <v xml:space="preserve"> __________ </v>
          </cell>
          <cell r="I73" t="str">
            <v xml:space="preserve"> __________</v>
          </cell>
        </row>
        <row r="74">
          <cell r="A74" t="str">
            <v xml:space="preserve">CASH FLOW BEFORE DEBT SERVICE   </v>
          </cell>
          <cell r="B74" t="str">
            <v xml:space="preserve">                </v>
          </cell>
          <cell r="C74">
            <v>232582</v>
          </cell>
          <cell r="D74">
            <v>230511</v>
          </cell>
          <cell r="E74">
            <v>247793</v>
          </cell>
          <cell r="F74">
            <v>261023</v>
          </cell>
          <cell r="G74">
            <v>228314</v>
          </cell>
          <cell r="H74">
            <v>213744</v>
          </cell>
          <cell r="I74">
            <v>207396</v>
          </cell>
        </row>
        <row r="75">
          <cell r="A75" t="str">
            <v xml:space="preserve">  &amp; TAXES                       </v>
          </cell>
          <cell r="B75" t="str">
            <v xml:space="preserve">            </v>
          </cell>
          <cell r="C75" t="str">
            <v xml:space="preserve"> ========== </v>
          </cell>
          <cell r="D75" t="str">
            <v xml:space="preserve"> ========== </v>
          </cell>
          <cell r="E75" t="str">
            <v xml:space="preserve"> ========== </v>
          </cell>
          <cell r="F75" t="str">
            <v xml:space="preserve"> ========== </v>
          </cell>
          <cell r="G75" t="str">
            <v xml:space="preserve"> ========== </v>
          </cell>
          <cell r="H75" t="str">
            <v xml:space="preserve"> ========== </v>
          </cell>
          <cell r="I75" t="str">
            <v xml:space="preserve"> ==========</v>
          </cell>
        </row>
        <row r="76">
          <cell r="A76" t="str">
            <v>_x001A_</v>
          </cell>
        </row>
        <row r="77">
          <cell r="A77">
            <v>1635</v>
          </cell>
        </row>
        <row r="78">
          <cell r="A78" t="str">
            <v xml:space="preserve">                                                                                                                   TriStone Properties Inc.                                                                                                                    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 xml:space="preserve">                                                                                                                       1635 Sismet Road                                                                                                                        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 xml:space="preserve">                                                                                                                        Missisauga</v>
          </cell>
          <cell r="B80" t="str">
            <v xml:space="preserve"> ON                                                                                                               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 xml:space="preserve">                                                                                                               SCHEDULE OF PROSPECTIVE CASH FLOW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 t="str">
            <v xml:space="preserve">                                                                                                  In Inflated Dollars for the Fiscal Year Beginning 3/1/200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There is no representation that the numbers set out herein</v>
          </cell>
          <cell r="B84" t="str">
            <v xml:space="preserve"> accurately state what is in the leases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 xml:space="preserve">This document is the starting point for the development of a discounted cash flow analysis.          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 xml:space="preserve">The next step is for knowledgeable professionals to compare the entries for existing tenants         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with the information in their leases and make adjustments to the entries</v>
          </cell>
          <cell r="B87" t="str">
            <v xml:space="preserve"> if necessary</v>
          </cell>
          <cell r="C87" t="str">
            <v xml:space="preserve">             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 xml:space="preserve">so that they correspond with the leases.                                                            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 xml:space="preserve">                                                                                                     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 xml:space="preserve">                                </v>
          </cell>
          <cell r="B90" t="str">
            <v xml:space="preserve">            </v>
          </cell>
          <cell r="C90" t="str">
            <v xml:space="preserve">            </v>
          </cell>
          <cell r="D90" t="str">
            <v xml:space="preserve">            </v>
          </cell>
          <cell r="E90" t="str">
            <v xml:space="preserve">            </v>
          </cell>
          <cell r="F90" t="str">
            <v xml:space="preserve">            </v>
          </cell>
          <cell r="G90" t="str">
            <v xml:space="preserve">            </v>
          </cell>
          <cell r="H90" t="str">
            <v xml:space="preserve">            </v>
          </cell>
          <cell r="I90" t="str">
            <v xml:space="preserve">           </v>
          </cell>
        </row>
        <row r="91">
          <cell r="A91" t="str">
            <v xml:space="preserve">                                </v>
          </cell>
          <cell r="B91" t="str">
            <v xml:space="preserve">            </v>
          </cell>
          <cell r="C91" t="str">
            <v xml:space="preserve">    Year  1 </v>
          </cell>
          <cell r="D91" t="str">
            <v xml:space="preserve">    Year  2 </v>
          </cell>
          <cell r="E91" t="str">
            <v xml:space="preserve">    Year  3 </v>
          </cell>
          <cell r="F91" t="str">
            <v xml:space="preserve">    Year  4 </v>
          </cell>
          <cell r="G91" t="str">
            <v xml:space="preserve">    Year  5 </v>
          </cell>
          <cell r="H91" t="str">
            <v xml:space="preserve">    Year  6 </v>
          </cell>
          <cell r="I91" t="str">
            <v xml:space="preserve">    Year  7</v>
          </cell>
        </row>
        <row r="92">
          <cell r="A92" t="str">
            <v xml:space="preserve">For the Years Ending            </v>
          </cell>
          <cell r="B92" t="str">
            <v xml:space="preserve">   Acct Code</v>
          </cell>
          <cell r="C92" t="str">
            <v xml:space="preserve">   Feb-2003 </v>
          </cell>
          <cell r="D92" t="str">
            <v xml:space="preserve">   Feb-2004 </v>
          </cell>
          <cell r="E92" t="str">
            <v xml:space="preserve">   Feb-2005 </v>
          </cell>
          <cell r="F92" t="str">
            <v xml:space="preserve">   Feb-2006 </v>
          </cell>
          <cell r="G92" t="str">
            <v xml:space="preserve">   Feb-2007 </v>
          </cell>
          <cell r="H92" t="str">
            <v xml:space="preserve">   Feb-2008 </v>
          </cell>
          <cell r="I92" t="str">
            <v xml:space="preserve">   Feb-2009</v>
          </cell>
        </row>
        <row r="93">
          <cell r="A93" t="str">
            <v xml:space="preserve">                                </v>
          </cell>
          <cell r="B93" t="str">
            <v>____________</v>
          </cell>
          <cell r="C93" t="str">
            <v xml:space="preserve"> __________ </v>
          </cell>
          <cell r="D93" t="str">
            <v xml:space="preserve"> __________ </v>
          </cell>
          <cell r="E93" t="str">
            <v xml:space="preserve"> __________ </v>
          </cell>
          <cell r="F93" t="str">
            <v xml:space="preserve"> __________ </v>
          </cell>
          <cell r="G93" t="str">
            <v xml:space="preserve"> __________ </v>
          </cell>
          <cell r="H93" t="str">
            <v xml:space="preserve"> __________ </v>
          </cell>
          <cell r="I93" t="str">
            <v xml:space="preserve"> __________</v>
          </cell>
        </row>
        <row r="94">
          <cell r="A94" t="str">
            <v xml:space="preserve">POTENTIAL GROSS REVENUE                     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Base Rental Revenue             </v>
          </cell>
          <cell r="B95" t="str">
            <v xml:space="preserve">                </v>
          </cell>
          <cell r="C95">
            <v>297277</v>
          </cell>
          <cell r="D95">
            <v>311396</v>
          </cell>
          <cell r="E95">
            <v>319013</v>
          </cell>
          <cell r="F95">
            <v>323209</v>
          </cell>
          <cell r="G95">
            <v>323008</v>
          </cell>
          <cell r="H95">
            <v>323008</v>
          </cell>
          <cell r="I95">
            <v>323009</v>
          </cell>
        </row>
        <row r="96">
          <cell r="A96" t="str">
            <v xml:space="preserve">Absorption &amp; Turnover Vacancy   </v>
          </cell>
          <cell r="B96" t="str">
            <v xml:space="preserve">                  </v>
          </cell>
          <cell r="C96">
            <v>-9490</v>
          </cell>
          <cell r="D96">
            <v>-3589</v>
          </cell>
          <cell r="E96">
            <v>-8727</v>
          </cell>
          <cell r="F96">
            <v>-12084</v>
          </cell>
          <cell r="G96">
            <v>-2133</v>
          </cell>
          <cell r="H96">
            <v>-4605</v>
          </cell>
          <cell r="I96">
            <v>-13234</v>
          </cell>
        </row>
        <row r="97">
          <cell r="A97" t="str">
            <v xml:space="preserve">                                </v>
          </cell>
          <cell r="B97" t="str">
            <v xml:space="preserve">            </v>
          </cell>
          <cell r="C97" t="str">
            <v xml:space="preserve"> __________ </v>
          </cell>
          <cell r="D97" t="str">
            <v xml:space="preserve"> __________ </v>
          </cell>
          <cell r="E97" t="str">
            <v xml:space="preserve"> __________ </v>
          </cell>
          <cell r="F97" t="str">
            <v xml:space="preserve"> __________ </v>
          </cell>
          <cell r="G97" t="str">
            <v xml:space="preserve"> __________ </v>
          </cell>
          <cell r="H97" t="str">
            <v xml:space="preserve"> __________ </v>
          </cell>
          <cell r="I97" t="str">
            <v xml:space="preserve"> __________</v>
          </cell>
        </row>
        <row r="98">
          <cell r="A98" t="str">
            <v xml:space="preserve">Scheduled Base Rental Revenue   </v>
          </cell>
          <cell r="B98" t="str">
            <v xml:space="preserve">                </v>
          </cell>
          <cell r="C98">
            <v>287787</v>
          </cell>
          <cell r="D98">
            <v>307807</v>
          </cell>
          <cell r="E98">
            <v>310286</v>
          </cell>
          <cell r="F98">
            <v>311125</v>
          </cell>
          <cell r="G98">
            <v>320875</v>
          </cell>
          <cell r="H98">
            <v>318403</v>
          </cell>
          <cell r="I98">
            <v>30977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 t="str">
            <v xml:space="preserve">Expense Reimbursement Revenue     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 t="str">
            <v xml:space="preserve">CAM                             </v>
          </cell>
          <cell r="B101" t="str">
            <v xml:space="preserve">                 </v>
          </cell>
          <cell r="C101">
            <v>73321</v>
          </cell>
          <cell r="D101">
            <v>78013</v>
          </cell>
          <cell r="E101">
            <v>78654</v>
          </cell>
          <cell r="F101">
            <v>79152</v>
          </cell>
          <cell r="G101">
            <v>83281</v>
          </cell>
          <cell r="H101">
            <v>84295</v>
          </cell>
          <cell r="I101">
            <v>83651</v>
          </cell>
        </row>
        <row r="102">
          <cell r="A102" t="str">
            <v xml:space="preserve">Realty Taxes                    </v>
          </cell>
          <cell r="B102" t="str">
            <v xml:space="preserve">                 </v>
          </cell>
          <cell r="C102">
            <v>89619</v>
          </cell>
          <cell r="D102">
            <v>93104</v>
          </cell>
          <cell r="E102">
            <v>93443</v>
          </cell>
          <cell r="F102">
            <v>94328</v>
          </cell>
          <cell r="G102">
            <v>99272</v>
          </cell>
          <cell r="H102">
            <v>100477</v>
          </cell>
          <cell r="I102">
            <v>99712</v>
          </cell>
        </row>
        <row r="103">
          <cell r="A103" t="str">
            <v xml:space="preserve">Management Fee                  </v>
          </cell>
          <cell r="B103" t="str">
            <v xml:space="preserve">                 </v>
          </cell>
          <cell r="C103">
            <v>11258</v>
          </cell>
          <cell r="D103">
            <v>7707</v>
          </cell>
          <cell r="E103">
            <v>5190</v>
          </cell>
          <cell r="F103">
            <v>49</v>
          </cell>
          <cell r="G103">
            <v>0</v>
          </cell>
          <cell r="H103">
            <v>0</v>
          </cell>
          <cell r="I103">
            <v>0</v>
          </cell>
        </row>
        <row r="104">
          <cell r="A104" t="str">
            <v xml:space="preserve">Direct Costs                    </v>
          </cell>
          <cell r="B104" t="str">
            <v xml:space="preserve">                 </v>
          </cell>
          <cell r="C104">
            <v>10537</v>
          </cell>
          <cell r="D104">
            <v>12156</v>
          </cell>
          <cell r="E104">
            <v>12773</v>
          </cell>
          <cell r="F104">
            <v>13920</v>
          </cell>
          <cell r="G104">
            <v>14658</v>
          </cell>
          <cell r="H104">
            <v>14837</v>
          </cell>
          <cell r="I104">
            <v>14722</v>
          </cell>
        </row>
        <row r="105">
          <cell r="A105" t="str">
            <v xml:space="preserve">                                </v>
          </cell>
          <cell r="B105" t="str">
            <v xml:space="preserve">            </v>
          </cell>
          <cell r="C105" t="str">
            <v xml:space="preserve"> __________ </v>
          </cell>
          <cell r="D105" t="str">
            <v xml:space="preserve"> __________ </v>
          </cell>
          <cell r="E105" t="str">
            <v xml:space="preserve"> __________ </v>
          </cell>
          <cell r="F105" t="str">
            <v xml:space="preserve"> __________ </v>
          </cell>
          <cell r="G105" t="str">
            <v xml:space="preserve"> __________ </v>
          </cell>
          <cell r="H105" t="str">
            <v xml:space="preserve"> __________ </v>
          </cell>
          <cell r="I105" t="str">
            <v xml:space="preserve"> __________</v>
          </cell>
        </row>
        <row r="106">
          <cell r="A106" t="str">
            <v xml:space="preserve">Total Reimbursement Revenue     </v>
          </cell>
          <cell r="B106" t="str">
            <v xml:space="preserve">                </v>
          </cell>
          <cell r="C106">
            <v>184735</v>
          </cell>
          <cell r="D106">
            <v>190980</v>
          </cell>
          <cell r="E106">
            <v>190060</v>
          </cell>
          <cell r="F106">
            <v>187449</v>
          </cell>
          <cell r="G106">
            <v>197211</v>
          </cell>
          <cell r="H106">
            <v>199609</v>
          </cell>
          <cell r="I106">
            <v>198085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 xml:space="preserve">                                </v>
          </cell>
          <cell r="B108" t="str">
            <v xml:space="preserve">            </v>
          </cell>
          <cell r="C108" t="str">
            <v xml:space="preserve"> __________ </v>
          </cell>
          <cell r="D108" t="str">
            <v xml:space="preserve"> __________ </v>
          </cell>
          <cell r="E108" t="str">
            <v xml:space="preserve"> __________ </v>
          </cell>
          <cell r="F108" t="str">
            <v xml:space="preserve"> __________ </v>
          </cell>
          <cell r="G108" t="str">
            <v xml:space="preserve"> __________ </v>
          </cell>
          <cell r="H108" t="str">
            <v xml:space="preserve"> __________ </v>
          </cell>
          <cell r="I108" t="str">
            <v xml:space="preserve"> __________</v>
          </cell>
        </row>
        <row r="109">
          <cell r="A109" t="str">
            <v xml:space="preserve">TOTAL POTENTIAL GROSS REVENUE   </v>
          </cell>
          <cell r="B109" t="str">
            <v xml:space="preserve">                </v>
          </cell>
          <cell r="C109">
            <v>472522</v>
          </cell>
          <cell r="D109">
            <v>498787</v>
          </cell>
          <cell r="E109">
            <v>500346</v>
          </cell>
          <cell r="F109">
            <v>498574</v>
          </cell>
          <cell r="G109">
            <v>518086</v>
          </cell>
          <cell r="H109">
            <v>518012</v>
          </cell>
          <cell r="I109">
            <v>507860</v>
          </cell>
        </row>
        <row r="110">
          <cell r="A110" t="str">
            <v xml:space="preserve">General Vacancy                 </v>
          </cell>
          <cell r="B110" t="str">
            <v xml:space="preserve">                  </v>
          </cell>
          <cell r="C110">
            <v>-4686</v>
          </cell>
          <cell r="D110">
            <v>-11375</v>
          </cell>
          <cell r="E110">
            <v>-6283</v>
          </cell>
          <cell r="F110">
            <v>-2873</v>
          </cell>
          <cell r="G110">
            <v>-13410</v>
          </cell>
          <cell r="H110">
            <v>-10935</v>
          </cell>
          <cell r="I110">
            <v>-2002</v>
          </cell>
        </row>
        <row r="111">
          <cell r="A111" t="str">
            <v xml:space="preserve">                                </v>
          </cell>
          <cell r="B111" t="str">
            <v xml:space="preserve">            </v>
          </cell>
          <cell r="C111" t="str">
            <v xml:space="preserve"> __________ </v>
          </cell>
          <cell r="D111" t="str">
            <v xml:space="preserve"> __________ </v>
          </cell>
          <cell r="E111" t="str">
            <v xml:space="preserve"> __________ </v>
          </cell>
          <cell r="F111" t="str">
            <v xml:space="preserve"> __________ </v>
          </cell>
          <cell r="G111" t="str">
            <v xml:space="preserve"> __________ </v>
          </cell>
          <cell r="H111" t="str">
            <v xml:space="preserve"> __________ </v>
          </cell>
          <cell r="I111" t="str">
            <v xml:space="preserve"> __________</v>
          </cell>
        </row>
        <row r="112">
          <cell r="A112" t="str">
            <v xml:space="preserve">EFFECTIVE GROSS REVENUE         </v>
          </cell>
          <cell r="B112" t="str">
            <v xml:space="preserve">                </v>
          </cell>
          <cell r="C112">
            <v>467836</v>
          </cell>
          <cell r="D112">
            <v>487412</v>
          </cell>
          <cell r="E112">
            <v>494063</v>
          </cell>
          <cell r="F112">
            <v>495701</v>
          </cell>
          <cell r="G112">
            <v>504676</v>
          </cell>
          <cell r="H112">
            <v>507077</v>
          </cell>
          <cell r="I112">
            <v>505858</v>
          </cell>
        </row>
        <row r="113">
          <cell r="A113" t="str">
            <v xml:space="preserve">                                </v>
          </cell>
          <cell r="B113" t="str">
            <v xml:space="preserve">            </v>
          </cell>
          <cell r="C113" t="str">
            <v xml:space="preserve"> __________ </v>
          </cell>
          <cell r="D113" t="str">
            <v xml:space="preserve"> __________ </v>
          </cell>
          <cell r="E113" t="str">
            <v xml:space="preserve"> __________ </v>
          </cell>
          <cell r="F113" t="str">
            <v xml:space="preserve"> __________ </v>
          </cell>
          <cell r="G113" t="str">
            <v xml:space="preserve"> __________ </v>
          </cell>
          <cell r="H113" t="str">
            <v xml:space="preserve"> __________ </v>
          </cell>
          <cell r="I113" t="str">
            <v xml:space="preserve"> __________</v>
          </cell>
        </row>
        <row r="114">
          <cell r="A114" t="str">
            <v xml:space="preserve">OPERATING EXPENSES                         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 xml:space="preserve">CAM                             </v>
          </cell>
          <cell r="B115">
            <v>1</v>
          </cell>
          <cell r="C115">
            <v>39035</v>
          </cell>
          <cell r="D115">
            <v>39816</v>
          </cell>
          <cell r="E115">
            <v>40612</v>
          </cell>
          <cell r="F115">
            <v>41425</v>
          </cell>
          <cell r="G115">
            <v>42253</v>
          </cell>
          <cell r="H115">
            <v>43098</v>
          </cell>
          <cell r="I115">
            <v>43960</v>
          </cell>
        </row>
        <row r="116">
          <cell r="A116" t="str">
            <v xml:space="preserve">Realty Taxes                    </v>
          </cell>
          <cell r="B116">
            <v>2</v>
          </cell>
          <cell r="C116">
            <v>92322</v>
          </cell>
          <cell r="D116">
            <v>94168</v>
          </cell>
          <cell r="E116">
            <v>96052</v>
          </cell>
          <cell r="F116">
            <v>97973</v>
          </cell>
          <cell r="G116">
            <v>99932</v>
          </cell>
          <cell r="H116">
            <v>101931</v>
          </cell>
          <cell r="I116">
            <v>103969</v>
          </cell>
        </row>
        <row r="117">
          <cell r="A117" t="str">
            <v xml:space="preserve">Management Fee                  </v>
          </cell>
          <cell r="B117">
            <v>4</v>
          </cell>
          <cell r="C117">
            <v>17969</v>
          </cell>
          <cell r="D117">
            <v>18328</v>
          </cell>
          <cell r="E117">
            <v>18695</v>
          </cell>
          <cell r="F117">
            <v>19069</v>
          </cell>
          <cell r="G117">
            <v>19450</v>
          </cell>
          <cell r="H117">
            <v>19839</v>
          </cell>
          <cell r="I117">
            <v>20236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 t="str">
            <v xml:space="preserve">Direct Costs                      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 t="str">
            <v xml:space="preserve">Direct Hydro                    </v>
          </cell>
          <cell r="B120">
            <v>6</v>
          </cell>
          <cell r="C120">
            <v>5576</v>
          </cell>
          <cell r="D120">
            <v>5688</v>
          </cell>
          <cell r="E120">
            <v>5802</v>
          </cell>
          <cell r="F120">
            <v>5918</v>
          </cell>
          <cell r="G120">
            <v>6036</v>
          </cell>
          <cell r="H120">
            <v>6157</v>
          </cell>
          <cell r="I120">
            <v>6280</v>
          </cell>
        </row>
        <row r="121">
          <cell r="A121" t="str">
            <v xml:space="preserve">Direct Water                    </v>
          </cell>
          <cell r="B121">
            <v>6</v>
          </cell>
          <cell r="C121">
            <v>8055</v>
          </cell>
          <cell r="D121">
            <v>8216</v>
          </cell>
          <cell r="E121">
            <v>8380</v>
          </cell>
          <cell r="F121">
            <v>8548</v>
          </cell>
          <cell r="G121">
            <v>8719</v>
          </cell>
          <cell r="H121">
            <v>8893</v>
          </cell>
          <cell r="I121">
            <v>9071</v>
          </cell>
        </row>
        <row r="122">
          <cell r="A122" t="str">
            <v xml:space="preserve">                                </v>
          </cell>
          <cell r="B122" t="str">
            <v xml:space="preserve">            </v>
          </cell>
          <cell r="C122" t="str">
            <v xml:space="preserve"> __________ </v>
          </cell>
          <cell r="D122" t="str">
            <v xml:space="preserve"> __________ </v>
          </cell>
          <cell r="E122" t="str">
            <v xml:space="preserve"> __________ </v>
          </cell>
          <cell r="F122" t="str">
            <v xml:space="preserve"> __________ </v>
          </cell>
          <cell r="G122" t="str">
            <v xml:space="preserve"> __________ </v>
          </cell>
          <cell r="H122" t="str">
            <v xml:space="preserve"> __________ </v>
          </cell>
          <cell r="I122" t="str">
            <v xml:space="preserve"> __________</v>
          </cell>
        </row>
        <row r="123">
          <cell r="A123" t="str">
            <v xml:space="preserve">Total                           </v>
          </cell>
          <cell r="B123" t="str">
            <v xml:space="preserve">                 </v>
          </cell>
          <cell r="C123">
            <v>13631</v>
          </cell>
          <cell r="D123">
            <v>13904</v>
          </cell>
          <cell r="E123">
            <v>14182</v>
          </cell>
          <cell r="F123">
            <v>14466</v>
          </cell>
          <cell r="G123">
            <v>14755</v>
          </cell>
          <cell r="H123">
            <v>15050</v>
          </cell>
          <cell r="I123">
            <v>15351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 xml:space="preserve">Structural Reserve              </v>
          </cell>
          <cell r="B125">
            <v>7</v>
          </cell>
          <cell r="C125">
            <v>4678</v>
          </cell>
          <cell r="D125">
            <v>4874</v>
          </cell>
          <cell r="E125">
            <v>4941</v>
          </cell>
          <cell r="F125">
            <v>4957</v>
          </cell>
          <cell r="G125">
            <v>5047</v>
          </cell>
          <cell r="H125">
            <v>5071</v>
          </cell>
          <cell r="I125">
            <v>5059</v>
          </cell>
        </row>
        <row r="126">
          <cell r="A126" t="str">
            <v xml:space="preserve">                                </v>
          </cell>
          <cell r="B126" t="str">
            <v xml:space="preserve">            </v>
          </cell>
          <cell r="C126" t="str">
            <v xml:space="preserve"> __________ </v>
          </cell>
          <cell r="D126" t="str">
            <v xml:space="preserve"> __________ </v>
          </cell>
          <cell r="E126" t="str">
            <v xml:space="preserve"> __________ </v>
          </cell>
          <cell r="F126" t="str">
            <v xml:space="preserve"> __________ </v>
          </cell>
          <cell r="G126" t="str">
            <v xml:space="preserve"> __________ </v>
          </cell>
          <cell r="H126" t="str">
            <v xml:space="preserve"> __________ </v>
          </cell>
          <cell r="I126" t="str">
            <v xml:space="preserve"> __________</v>
          </cell>
        </row>
        <row r="127">
          <cell r="A127" t="str">
            <v xml:space="preserve">TOTAL OPERATING EXPENSES        </v>
          </cell>
          <cell r="B127" t="str">
            <v xml:space="preserve">                </v>
          </cell>
          <cell r="C127">
            <v>167635</v>
          </cell>
          <cell r="D127">
            <v>171090</v>
          </cell>
          <cell r="E127">
            <v>174482</v>
          </cell>
          <cell r="F127">
            <v>177890</v>
          </cell>
          <cell r="G127">
            <v>181437</v>
          </cell>
          <cell r="H127">
            <v>184989</v>
          </cell>
          <cell r="I127">
            <v>188575</v>
          </cell>
        </row>
        <row r="128">
          <cell r="A128" t="str">
            <v xml:space="preserve">                                </v>
          </cell>
          <cell r="B128" t="str">
            <v xml:space="preserve">            </v>
          </cell>
          <cell r="C128" t="str">
            <v xml:space="preserve"> __________ </v>
          </cell>
          <cell r="D128" t="str">
            <v xml:space="preserve"> __________ </v>
          </cell>
          <cell r="E128" t="str">
            <v xml:space="preserve"> __________ </v>
          </cell>
          <cell r="F128" t="str">
            <v xml:space="preserve"> __________ </v>
          </cell>
          <cell r="G128" t="str">
            <v xml:space="preserve"> __________ </v>
          </cell>
          <cell r="H128" t="str">
            <v xml:space="preserve"> __________ </v>
          </cell>
          <cell r="I128" t="str">
            <v xml:space="preserve"> __________</v>
          </cell>
        </row>
        <row r="129">
          <cell r="A129" t="str">
            <v xml:space="preserve">NET OPERATING INCOME            </v>
          </cell>
          <cell r="B129" t="str">
            <v xml:space="preserve">                </v>
          </cell>
          <cell r="C129">
            <v>300201</v>
          </cell>
          <cell r="D129">
            <v>316322</v>
          </cell>
          <cell r="E129">
            <v>319581</v>
          </cell>
          <cell r="F129">
            <v>317811</v>
          </cell>
          <cell r="G129">
            <v>323239</v>
          </cell>
          <cell r="H129">
            <v>322088</v>
          </cell>
          <cell r="I129">
            <v>317283</v>
          </cell>
        </row>
        <row r="130">
          <cell r="A130" t="str">
            <v xml:space="preserve">                                </v>
          </cell>
          <cell r="B130" t="str">
            <v xml:space="preserve">            </v>
          </cell>
          <cell r="C130" t="str">
            <v xml:space="preserve"> __________ </v>
          </cell>
          <cell r="D130" t="str">
            <v xml:space="preserve"> __________ </v>
          </cell>
          <cell r="E130" t="str">
            <v xml:space="preserve"> __________ </v>
          </cell>
          <cell r="F130" t="str">
            <v xml:space="preserve"> __________ </v>
          </cell>
          <cell r="G130" t="str">
            <v xml:space="preserve"> __________ </v>
          </cell>
          <cell r="H130" t="str">
            <v xml:space="preserve"> __________ </v>
          </cell>
          <cell r="I130" t="str">
            <v xml:space="preserve"> __________</v>
          </cell>
        </row>
        <row r="131">
          <cell r="A131" t="str">
            <v xml:space="preserve">LEASING &amp; CAPITAL COSTS           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 t="str">
            <v xml:space="preserve">Tenant Improvements             </v>
          </cell>
          <cell r="B132" t="str">
            <v xml:space="preserve">                 </v>
          </cell>
          <cell r="C132">
            <v>14633</v>
          </cell>
          <cell r="D132">
            <v>8319</v>
          </cell>
          <cell r="E132">
            <v>10426</v>
          </cell>
          <cell r="F132">
            <v>21302</v>
          </cell>
          <cell r="G132">
            <v>4717</v>
          </cell>
          <cell r="H132">
            <v>11773</v>
          </cell>
          <cell r="I132">
            <v>23191</v>
          </cell>
        </row>
        <row r="133">
          <cell r="A133" t="str">
            <v xml:space="preserve">Leasing Commissions             </v>
          </cell>
          <cell r="B133" t="str">
            <v xml:space="preserve">                 </v>
          </cell>
          <cell r="C133">
            <v>10506</v>
          </cell>
          <cell r="D133">
            <v>5974</v>
          </cell>
          <cell r="E133">
            <v>7486</v>
          </cell>
          <cell r="F133">
            <v>15295</v>
          </cell>
          <cell r="G133">
            <v>3387</v>
          </cell>
          <cell r="H133">
            <v>8453</v>
          </cell>
          <cell r="I133">
            <v>16652</v>
          </cell>
        </row>
        <row r="134">
          <cell r="A134" t="str">
            <v xml:space="preserve">                                </v>
          </cell>
          <cell r="B134" t="str">
            <v xml:space="preserve">            </v>
          </cell>
          <cell r="C134" t="str">
            <v xml:space="preserve"> __________ </v>
          </cell>
          <cell r="D134" t="str">
            <v xml:space="preserve"> __________ </v>
          </cell>
          <cell r="E134" t="str">
            <v xml:space="preserve"> __________ </v>
          </cell>
          <cell r="F134" t="str">
            <v xml:space="preserve"> __________ </v>
          </cell>
          <cell r="G134" t="str">
            <v xml:space="preserve"> __________ </v>
          </cell>
          <cell r="H134" t="str">
            <v xml:space="preserve"> __________ </v>
          </cell>
          <cell r="I134" t="str">
            <v xml:space="preserve"> __________</v>
          </cell>
        </row>
        <row r="135">
          <cell r="A135" t="str">
            <v xml:space="preserve">TOTAL LEASING &amp; CAPITAL COSTS   </v>
          </cell>
          <cell r="B135" t="str">
            <v xml:space="preserve">                 </v>
          </cell>
          <cell r="C135">
            <v>25139</v>
          </cell>
          <cell r="D135">
            <v>14293</v>
          </cell>
          <cell r="E135">
            <v>17912</v>
          </cell>
          <cell r="F135">
            <v>36597</v>
          </cell>
          <cell r="G135">
            <v>8104</v>
          </cell>
          <cell r="H135">
            <v>20226</v>
          </cell>
          <cell r="I135">
            <v>39843</v>
          </cell>
        </row>
        <row r="136">
          <cell r="A136" t="str">
            <v xml:space="preserve">                                </v>
          </cell>
          <cell r="B136" t="str">
            <v xml:space="preserve">            </v>
          </cell>
          <cell r="C136" t="str">
            <v xml:space="preserve"> __________ </v>
          </cell>
          <cell r="D136" t="str">
            <v xml:space="preserve"> __________ </v>
          </cell>
          <cell r="E136" t="str">
            <v xml:space="preserve"> __________ </v>
          </cell>
          <cell r="F136" t="str">
            <v xml:space="preserve"> __________ </v>
          </cell>
          <cell r="G136" t="str">
            <v xml:space="preserve"> __________ </v>
          </cell>
          <cell r="H136" t="str">
            <v xml:space="preserve"> __________ </v>
          </cell>
          <cell r="I136" t="str">
            <v xml:space="preserve"> __________</v>
          </cell>
        </row>
        <row r="137">
          <cell r="A137" t="str">
            <v xml:space="preserve">CASH FLOW BEFORE DEBT SERVICE   </v>
          </cell>
          <cell r="B137" t="str">
            <v xml:space="preserve">                </v>
          </cell>
          <cell r="C137">
            <v>275062</v>
          </cell>
          <cell r="D137">
            <v>302029</v>
          </cell>
          <cell r="E137">
            <v>301669</v>
          </cell>
          <cell r="F137">
            <v>281214</v>
          </cell>
          <cell r="G137">
            <v>315135</v>
          </cell>
          <cell r="H137">
            <v>301862</v>
          </cell>
          <cell r="I137">
            <v>277440</v>
          </cell>
        </row>
        <row r="138">
          <cell r="A138" t="str">
            <v xml:space="preserve">  &amp; TAXES                       </v>
          </cell>
          <cell r="B138" t="str">
            <v xml:space="preserve">            </v>
          </cell>
          <cell r="C138" t="str">
            <v xml:space="preserve"> ========== </v>
          </cell>
          <cell r="D138" t="str">
            <v xml:space="preserve"> ========== </v>
          </cell>
          <cell r="E138" t="str">
            <v xml:space="preserve"> ========== </v>
          </cell>
          <cell r="F138" t="str">
            <v xml:space="preserve"> ========== </v>
          </cell>
          <cell r="G138" t="str">
            <v xml:space="preserve"> ========== </v>
          </cell>
          <cell r="H138" t="str">
            <v xml:space="preserve"> ========== </v>
          </cell>
          <cell r="I138" t="str">
            <v xml:space="preserve"> ==========</v>
          </cell>
        </row>
        <row r="139">
          <cell r="A139" t="str">
            <v>_x001A_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645</v>
          </cell>
        </row>
        <row r="141">
          <cell r="A141" t="str">
            <v xml:space="preserve">                                                                                                                   TriStone Properties Inc.                                                                                                                    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 t="str">
            <v xml:space="preserve">                                                                                                                       1645 Sismet Road                                                                                                                        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 t="str">
            <v xml:space="preserve">                                                                                                                        Missisauga</v>
          </cell>
          <cell r="B143" t="str">
            <v xml:space="preserve"> ON                                                                                                                  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 xml:space="preserve">                                                                                                               SCHEDULE OF PROSPECTIVE CASH FLOW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 t="str">
            <v xml:space="preserve">                                                                                                  In Inflated Dollars for the Fiscal Year Beginning 3/1/200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 t="str">
            <v>There is no representation that the numbers set out herein</v>
          </cell>
          <cell r="B147" t="str">
            <v xml:space="preserve"> accurately state what is in the leases.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 t="str">
            <v xml:space="preserve">This document is the starting point for the development of a discounted cash flow analysis.          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 t="str">
            <v xml:space="preserve">The next step is for knowledgeable professionals to compare the entries for existing tenants         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>with the information in their leases and make adjustments to the entries</v>
          </cell>
          <cell r="B150" t="str">
            <v xml:space="preserve"> if necessary</v>
          </cell>
          <cell r="C150" t="str">
            <v xml:space="preserve">             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 t="str">
            <v xml:space="preserve">so that they correspond with the leases.                                                             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 t="str">
            <v xml:space="preserve">                                                                                                     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 xml:space="preserve">                                </v>
          </cell>
          <cell r="B153" t="str">
            <v xml:space="preserve">            </v>
          </cell>
          <cell r="C153" t="str">
            <v xml:space="preserve">            </v>
          </cell>
          <cell r="D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  <cell r="G153" t="str">
            <v xml:space="preserve">            </v>
          </cell>
          <cell r="H153" t="str">
            <v xml:space="preserve">            </v>
          </cell>
          <cell r="I153" t="str">
            <v xml:space="preserve">           </v>
          </cell>
        </row>
        <row r="154">
          <cell r="A154" t="str">
            <v xml:space="preserve">                                </v>
          </cell>
          <cell r="B154" t="str">
            <v xml:space="preserve">            </v>
          </cell>
          <cell r="C154" t="str">
            <v xml:space="preserve">    Year  1 </v>
          </cell>
          <cell r="D154" t="str">
            <v xml:space="preserve">    Year  2 </v>
          </cell>
          <cell r="E154" t="str">
            <v xml:space="preserve">    Year  3 </v>
          </cell>
          <cell r="F154" t="str">
            <v xml:space="preserve">    Year  4 </v>
          </cell>
          <cell r="G154" t="str">
            <v xml:space="preserve">    Year  5 </v>
          </cell>
          <cell r="H154" t="str">
            <v xml:space="preserve">    Year  6 </v>
          </cell>
          <cell r="I154" t="str">
            <v xml:space="preserve">    Year  7</v>
          </cell>
        </row>
        <row r="155">
          <cell r="A155" t="str">
            <v xml:space="preserve">For the Years Ending            </v>
          </cell>
          <cell r="B155" t="str">
            <v xml:space="preserve">   Acct Code</v>
          </cell>
          <cell r="C155" t="str">
            <v xml:space="preserve">   Feb-2003 </v>
          </cell>
          <cell r="D155" t="str">
            <v xml:space="preserve">   Feb-2004 </v>
          </cell>
          <cell r="E155" t="str">
            <v xml:space="preserve">   Feb-2005 </v>
          </cell>
          <cell r="F155" t="str">
            <v xml:space="preserve">   Feb-2006 </v>
          </cell>
          <cell r="G155" t="str">
            <v xml:space="preserve">   Feb-2007 </v>
          </cell>
          <cell r="H155" t="str">
            <v xml:space="preserve">   Feb-2008 </v>
          </cell>
          <cell r="I155" t="str">
            <v xml:space="preserve">   Feb-2009</v>
          </cell>
        </row>
        <row r="156">
          <cell r="A156" t="str">
            <v xml:space="preserve">                                </v>
          </cell>
          <cell r="B156" t="str">
            <v>____________</v>
          </cell>
          <cell r="C156" t="str">
            <v xml:space="preserve"> __________ </v>
          </cell>
          <cell r="D156" t="str">
            <v xml:space="preserve"> __________ </v>
          </cell>
          <cell r="E156" t="str">
            <v xml:space="preserve"> __________ </v>
          </cell>
          <cell r="F156" t="str">
            <v xml:space="preserve"> __________ </v>
          </cell>
          <cell r="G156" t="str">
            <v xml:space="preserve"> __________ </v>
          </cell>
          <cell r="H156" t="str">
            <v xml:space="preserve"> __________ </v>
          </cell>
          <cell r="I156" t="str">
            <v xml:space="preserve"> __________</v>
          </cell>
        </row>
        <row r="157">
          <cell r="A157" t="str">
            <v xml:space="preserve">POTENTIAL GROSS REVENUE                     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 xml:space="preserve">Base Rental Revenue             </v>
          </cell>
          <cell r="B158" t="str">
            <v xml:space="preserve">                </v>
          </cell>
          <cell r="C158">
            <v>227601</v>
          </cell>
          <cell r="D158">
            <v>236139</v>
          </cell>
          <cell r="E158">
            <v>237720</v>
          </cell>
          <cell r="F158">
            <v>239572</v>
          </cell>
          <cell r="G158">
            <v>239655</v>
          </cell>
          <cell r="H158">
            <v>239656</v>
          </cell>
          <cell r="I158">
            <v>239652</v>
          </cell>
        </row>
        <row r="159">
          <cell r="A159" t="str">
            <v xml:space="preserve">Absorption &amp; Turnover Vacancy   </v>
          </cell>
          <cell r="B159" t="str">
            <v xml:space="preserve">                  </v>
          </cell>
          <cell r="C159">
            <v>-3549</v>
          </cell>
          <cell r="D159">
            <v>-8237</v>
          </cell>
          <cell r="E159">
            <v>-6576</v>
          </cell>
          <cell r="F159">
            <v>-1608</v>
          </cell>
          <cell r="G159">
            <v>0</v>
          </cell>
          <cell r="H159">
            <v>-2017</v>
          </cell>
          <cell r="I159">
            <v>-9769</v>
          </cell>
        </row>
        <row r="160">
          <cell r="A160" t="str">
            <v xml:space="preserve">                                </v>
          </cell>
          <cell r="B160" t="str">
            <v xml:space="preserve">            </v>
          </cell>
          <cell r="C160" t="str">
            <v xml:space="preserve"> __________ </v>
          </cell>
          <cell r="D160" t="str">
            <v xml:space="preserve"> __________ </v>
          </cell>
          <cell r="E160" t="str">
            <v xml:space="preserve"> __________ </v>
          </cell>
          <cell r="F160" t="str">
            <v xml:space="preserve"> __________ </v>
          </cell>
          <cell r="G160" t="str">
            <v xml:space="preserve"> __________ </v>
          </cell>
          <cell r="H160" t="str">
            <v xml:space="preserve"> __________ </v>
          </cell>
          <cell r="I160" t="str">
            <v xml:space="preserve"> __________</v>
          </cell>
        </row>
        <row r="161">
          <cell r="A161" t="str">
            <v xml:space="preserve">Scheduled Base Rental Revenue   </v>
          </cell>
          <cell r="B161" t="str">
            <v xml:space="preserve">                </v>
          </cell>
          <cell r="C161">
            <v>224052</v>
          </cell>
          <cell r="D161">
            <v>227902</v>
          </cell>
          <cell r="E161">
            <v>231144</v>
          </cell>
          <cell r="F161">
            <v>237964</v>
          </cell>
          <cell r="G161">
            <v>239655</v>
          </cell>
          <cell r="H161">
            <v>237639</v>
          </cell>
          <cell r="I161">
            <v>229883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 xml:space="preserve">Expense Reimbursement Revenue     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 xml:space="preserve">CAM                             </v>
          </cell>
          <cell r="B164" t="str">
            <v xml:space="preserve">                 </v>
          </cell>
          <cell r="C164">
            <v>55650</v>
          </cell>
          <cell r="D164">
            <v>57605</v>
          </cell>
          <cell r="E164">
            <v>60252</v>
          </cell>
          <cell r="F164">
            <v>63291</v>
          </cell>
          <cell r="G164">
            <v>65279</v>
          </cell>
          <cell r="H164">
            <v>66341</v>
          </cell>
          <cell r="I164">
            <v>65804</v>
          </cell>
        </row>
        <row r="165">
          <cell r="A165" t="str">
            <v xml:space="preserve">Realty Taxes                    </v>
          </cell>
          <cell r="B165" t="str">
            <v xml:space="preserve">                 </v>
          </cell>
          <cell r="C165">
            <v>68690</v>
          </cell>
          <cell r="D165">
            <v>69514</v>
          </cell>
          <cell r="E165">
            <v>71732</v>
          </cell>
          <cell r="F165">
            <v>75116</v>
          </cell>
          <cell r="G165">
            <v>77497</v>
          </cell>
          <cell r="H165">
            <v>78757</v>
          </cell>
          <cell r="I165">
            <v>78120</v>
          </cell>
        </row>
        <row r="166">
          <cell r="A166" t="str">
            <v xml:space="preserve">Management Fee                  </v>
          </cell>
          <cell r="B166" t="str">
            <v xml:space="preserve">                  </v>
          </cell>
          <cell r="C166">
            <v>9588</v>
          </cell>
          <cell r="D166">
            <v>5436</v>
          </cell>
          <cell r="E166">
            <v>2421</v>
          </cell>
          <cell r="F166">
            <v>95</v>
          </cell>
          <cell r="G166">
            <v>0</v>
          </cell>
          <cell r="H166">
            <v>0</v>
          </cell>
          <cell r="I166">
            <v>0</v>
          </cell>
        </row>
        <row r="167">
          <cell r="A167" t="str">
            <v xml:space="preserve">Direct Cost                     </v>
          </cell>
          <cell r="B167" t="str">
            <v xml:space="preserve">                  </v>
          </cell>
          <cell r="C167">
            <v>7423</v>
          </cell>
          <cell r="D167">
            <v>8753</v>
          </cell>
          <cell r="E167">
            <v>10007</v>
          </cell>
          <cell r="F167">
            <v>11073</v>
          </cell>
          <cell r="G167">
            <v>11442</v>
          </cell>
          <cell r="H167">
            <v>11627</v>
          </cell>
          <cell r="I167">
            <v>11534</v>
          </cell>
        </row>
        <row r="168">
          <cell r="A168" t="str">
            <v xml:space="preserve">                                </v>
          </cell>
          <cell r="B168" t="str">
            <v xml:space="preserve">            </v>
          </cell>
          <cell r="C168" t="str">
            <v xml:space="preserve"> __________ </v>
          </cell>
          <cell r="D168" t="str">
            <v xml:space="preserve"> __________ </v>
          </cell>
          <cell r="E168" t="str">
            <v xml:space="preserve"> __________ </v>
          </cell>
          <cell r="F168" t="str">
            <v xml:space="preserve"> __________ </v>
          </cell>
          <cell r="G168" t="str">
            <v xml:space="preserve"> __________ </v>
          </cell>
          <cell r="H168" t="str">
            <v xml:space="preserve"> __________ </v>
          </cell>
          <cell r="I168" t="str">
            <v xml:space="preserve"> __________</v>
          </cell>
        </row>
        <row r="169">
          <cell r="A169" t="str">
            <v xml:space="preserve">Total Reimbursement Revenue     </v>
          </cell>
          <cell r="B169" t="str">
            <v xml:space="preserve">                </v>
          </cell>
          <cell r="C169">
            <v>141351</v>
          </cell>
          <cell r="D169">
            <v>141308</v>
          </cell>
          <cell r="E169">
            <v>144412</v>
          </cell>
          <cell r="F169">
            <v>149575</v>
          </cell>
          <cell r="G169">
            <v>154218</v>
          </cell>
          <cell r="H169">
            <v>156725</v>
          </cell>
          <cell r="I169">
            <v>155458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 t="str">
            <v xml:space="preserve">                                </v>
          </cell>
          <cell r="B171" t="str">
            <v xml:space="preserve">            </v>
          </cell>
          <cell r="C171" t="str">
            <v xml:space="preserve"> __________ </v>
          </cell>
          <cell r="D171" t="str">
            <v xml:space="preserve"> __________ </v>
          </cell>
          <cell r="E171" t="str">
            <v xml:space="preserve"> __________ </v>
          </cell>
          <cell r="F171" t="str">
            <v xml:space="preserve"> __________ </v>
          </cell>
          <cell r="G171" t="str">
            <v xml:space="preserve"> __________ </v>
          </cell>
          <cell r="H171" t="str">
            <v xml:space="preserve"> __________ </v>
          </cell>
          <cell r="I171" t="str">
            <v xml:space="preserve"> __________</v>
          </cell>
        </row>
        <row r="172">
          <cell r="A172" t="str">
            <v xml:space="preserve">TOTAL POTENTIAL GROSS REVENUE   </v>
          </cell>
          <cell r="B172" t="str">
            <v xml:space="preserve">                </v>
          </cell>
          <cell r="C172">
            <v>365403</v>
          </cell>
          <cell r="D172">
            <v>369210</v>
          </cell>
          <cell r="E172">
            <v>375556</v>
          </cell>
          <cell r="F172">
            <v>387539</v>
          </cell>
          <cell r="G172">
            <v>393873</v>
          </cell>
          <cell r="H172">
            <v>394364</v>
          </cell>
          <cell r="I172">
            <v>385341</v>
          </cell>
        </row>
        <row r="173">
          <cell r="A173" t="str">
            <v xml:space="preserve">General Vacancy                 </v>
          </cell>
          <cell r="B173" t="str">
            <v xml:space="preserve">                  </v>
          </cell>
          <cell r="C173">
            <v>-7413</v>
          </cell>
          <cell r="D173">
            <v>-2839</v>
          </cell>
          <cell r="E173">
            <v>-4691</v>
          </cell>
          <cell r="F173">
            <v>-10018</v>
          </cell>
          <cell r="G173">
            <v>-11816</v>
          </cell>
          <cell r="H173">
            <v>-9814</v>
          </cell>
          <cell r="I173">
            <v>-1791</v>
          </cell>
        </row>
        <row r="174">
          <cell r="A174" t="str">
            <v xml:space="preserve">                                </v>
          </cell>
          <cell r="B174" t="str">
            <v xml:space="preserve">            </v>
          </cell>
          <cell r="C174" t="str">
            <v xml:space="preserve"> __________ </v>
          </cell>
          <cell r="D174" t="str">
            <v xml:space="preserve"> __________ </v>
          </cell>
          <cell r="E174" t="str">
            <v xml:space="preserve"> __________ </v>
          </cell>
          <cell r="F174" t="str">
            <v xml:space="preserve"> __________ </v>
          </cell>
          <cell r="G174" t="str">
            <v xml:space="preserve"> __________ </v>
          </cell>
          <cell r="H174" t="str">
            <v xml:space="preserve"> __________ </v>
          </cell>
          <cell r="I174" t="str">
            <v xml:space="preserve"> __________</v>
          </cell>
        </row>
        <row r="175">
          <cell r="A175" t="str">
            <v xml:space="preserve">EFFECTIVE GROSS REVENUE         </v>
          </cell>
          <cell r="B175" t="str">
            <v xml:space="preserve">                </v>
          </cell>
          <cell r="C175">
            <v>357990</v>
          </cell>
          <cell r="D175">
            <v>366371</v>
          </cell>
          <cell r="E175">
            <v>370865</v>
          </cell>
          <cell r="F175">
            <v>377521</v>
          </cell>
          <cell r="G175">
            <v>382057</v>
          </cell>
          <cell r="H175">
            <v>384550</v>
          </cell>
          <cell r="I175">
            <v>383550</v>
          </cell>
        </row>
        <row r="176">
          <cell r="A176" t="str">
            <v xml:space="preserve">                                </v>
          </cell>
          <cell r="B176" t="str">
            <v xml:space="preserve">            </v>
          </cell>
          <cell r="C176" t="str">
            <v xml:space="preserve"> __________ </v>
          </cell>
          <cell r="D176" t="str">
            <v xml:space="preserve"> __________ </v>
          </cell>
          <cell r="E176" t="str">
            <v xml:space="preserve"> __________ </v>
          </cell>
          <cell r="F176" t="str">
            <v xml:space="preserve"> __________ </v>
          </cell>
          <cell r="G176" t="str">
            <v xml:space="preserve"> __________ </v>
          </cell>
          <cell r="H176" t="str">
            <v xml:space="preserve"> __________ </v>
          </cell>
          <cell r="I176" t="str">
            <v xml:space="preserve"> __________</v>
          </cell>
        </row>
        <row r="177">
          <cell r="A177" t="str">
            <v xml:space="preserve">OPERATING EXPENSES                          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 xml:space="preserve">CAM                             </v>
          </cell>
          <cell r="B178">
            <v>1</v>
          </cell>
          <cell r="C178">
            <v>29682</v>
          </cell>
          <cell r="D178">
            <v>30425</v>
          </cell>
          <cell r="E178">
            <v>31185</v>
          </cell>
          <cell r="F178">
            <v>31965</v>
          </cell>
          <cell r="G178">
            <v>32764</v>
          </cell>
          <cell r="H178">
            <v>33583</v>
          </cell>
          <cell r="I178">
            <v>34423</v>
          </cell>
        </row>
        <row r="179">
          <cell r="A179" t="str">
            <v xml:space="preserve">Realty Taxes                    </v>
          </cell>
          <cell r="B179">
            <v>2</v>
          </cell>
          <cell r="C179">
            <v>70201</v>
          </cell>
          <cell r="D179">
            <v>71956</v>
          </cell>
          <cell r="E179">
            <v>73755</v>
          </cell>
          <cell r="F179">
            <v>75599</v>
          </cell>
          <cell r="G179">
            <v>77489</v>
          </cell>
          <cell r="H179">
            <v>79426</v>
          </cell>
          <cell r="I179">
            <v>81412</v>
          </cell>
        </row>
        <row r="180">
          <cell r="A180" t="str">
            <v xml:space="preserve">Management Fee                  </v>
          </cell>
          <cell r="B180">
            <v>4</v>
          </cell>
          <cell r="C180">
            <v>13663</v>
          </cell>
          <cell r="D180">
            <v>14005</v>
          </cell>
          <cell r="E180">
            <v>14355</v>
          </cell>
          <cell r="F180">
            <v>14714</v>
          </cell>
          <cell r="G180">
            <v>15082</v>
          </cell>
          <cell r="H180">
            <v>15459</v>
          </cell>
          <cell r="I180">
            <v>15845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 xml:space="preserve">Direct Cost                       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 t="str">
            <v xml:space="preserve">Direct Hydro                    </v>
          </cell>
          <cell r="B183">
            <v>6</v>
          </cell>
          <cell r="C183">
            <v>4240</v>
          </cell>
          <cell r="D183">
            <v>4346</v>
          </cell>
          <cell r="E183">
            <v>4455</v>
          </cell>
          <cell r="F183">
            <v>4566</v>
          </cell>
          <cell r="G183">
            <v>4681</v>
          </cell>
          <cell r="H183">
            <v>4798</v>
          </cell>
          <cell r="I183">
            <v>4918</v>
          </cell>
        </row>
        <row r="184">
          <cell r="A184" t="str">
            <v xml:space="preserve">Direct Water                    </v>
          </cell>
          <cell r="B184">
            <v>6</v>
          </cell>
          <cell r="C184">
            <v>6125</v>
          </cell>
          <cell r="D184">
            <v>6278</v>
          </cell>
          <cell r="E184">
            <v>6435</v>
          </cell>
          <cell r="F184">
            <v>6596</v>
          </cell>
          <cell r="G184">
            <v>6761</v>
          </cell>
          <cell r="H184">
            <v>6930</v>
          </cell>
          <cell r="I184">
            <v>7103</v>
          </cell>
        </row>
        <row r="185">
          <cell r="A185" t="str">
            <v xml:space="preserve">                                </v>
          </cell>
          <cell r="B185" t="str">
            <v xml:space="preserve">            </v>
          </cell>
          <cell r="C185" t="str">
            <v xml:space="preserve"> __________ </v>
          </cell>
          <cell r="D185" t="str">
            <v xml:space="preserve"> __________ </v>
          </cell>
          <cell r="E185" t="str">
            <v xml:space="preserve"> __________ </v>
          </cell>
          <cell r="F185" t="str">
            <v xml:space="preserve"> __________ </v>
          </cell>
          <cell r="G185" t="str">
            <v xml:space="preserve"> __________ </v>
          </cell>
          <cell r="H185" t="str">
            <v xml:space="preserve"> __________ </v>
          </cell>
          <cell r="I185" t="str">
            <v xml:space="preserve"> __________</v>
          </cell>
        </row>
        <row r="186">
          <cell r="A186" t="str">
            <v xml:space="preserve">Total                           </v>
          </cell>
          <cell r="B186" t="str">
            <v xml:space="preserve">                 </v>
          </cell>
          <cell r="C186">
            <v>10365</v>
          </cell>
          <cell r="D186">
            <v>10624</v>
          </cell>
          <cell r="E186">
            <v>10890</v>
          </cell>
          <cell r="F186">
            <v>11162</v>
          </cell>
          <cell r="G186">
            <v>11442</v>
          </cell>
          <cell r="H186">
            <v>11728</v>
          </cell>
          <cell r="I186">
            <v>12021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 xml:space="preserve">Structural Reserve              </v>
          </cell>
          <cell r="B188">
            <v>7</v>
          </cell>
          <cell r="C188">
            <v>3580</v>
          </cell>
          <cell r="D188">
            <v>3664</v>
          </cell>
          <cell r="E188">
            <v>3709</v>
          </cell>
          <cell r="F188">
            <v>3775</v>
          </cell>
          <cell r="G188">
            <v>3821</v>
          </cell>
          <cell r="H188">
            <v>3846</v>
          </cell>
          <cell r="I188">
            <v>3836</v>
          </cell>
        </row>
        <row r="189">
          <cell r="A189" t="str">
            <v xml:space="preserve">                                </v>
          </cell>
          <cell r="B189" t="str">
            <v xml:space="preserve">            </v>
          </cell>
          <cell r="C189" t="str">
            <v xml:space="preserve"> __________ </v>
          </cell>
          <cell r="D189" t="str">
            <v xml:space="preserve"> __________ </v>
          </cell>
          <cell r="E189" t="str">
            <v xml:space="preserve"> __________ </v>
          </cell>
          <cell r="F189" t="str">
            <v xml:space="preserve"> __________ </v>
          </cell>
          <cell r="G189" t="str">
            <v xml:space="preserve"> __________ </v>
          </cell>
          <cell r="H189" t="str">
            <v xml:space="preserve"> __________ </v>
          </cell>
          <cell r="I189" t="str">
            <v xml:space="preserve"> __________</v>
          </cell>
        </row>
        <row r="190">
          <cell r="A190" t="str">
            <v xml:space="preserve">TOTAL OPERATING EXPENSES        </v>
          </cell>
          <cell r="B190" t="str">
            <v xml:space="preserve">                </v>
          </cell>
          <cell r="C190">
            <v>127491</v>
          </cell>
          <cell r="D190">
            <v>130674</v>
          </cell>
          <cell r="E190">
            <v>133894</v>
          </cell>
          <cell r="F190">
            <v>137215</v>
          </cell>
          <cell r="G190">
            <v>140598</v>
          </cell>
          <cell r="H190">
            <v>144042</v>
          </cell>
          <cell r="I190">
            <v>147537</v>
          </cell>
        </row>
        <row r="191">
          <cell r="A191" t="str">
            <v xml:space="preserve">                                </v>
          </cell>
          <cell r="B191" t="str">
            <v xml:space="preserve">            </v>
          </cell>
          <cell r="C191" t="str">
            <v xml:space="preserve"> __________ </v>
          </cell>
          <cell r="D191" t="str">
            <v xml:space="preserve"> __________ </v>
          </cell>
          <cell r="E191" t="str">
            <v xml:space="preserve"> __________ </v>
          </cell>
          <cell r="F191" t="str">
            <v xml:space="preserve"> __________ </v>
          </cell>
          <cell r="G191" t="str">
            <v xml:space="preserve"> __________ </v>
          </cell>
          <cell r="H191" t="str">
            <v xml:space="preserve"> __________ </v>
          </cell>
          <cell r="I191" t="str">
            <v xml:space="preserve"> __________</v>
          </cell>
        </row>
        <row r="192">
          <cell r="A192" t="str">
            <v xml:space="preserve">NET OPERATING INCOME            </v>
          </cell>
          <cell r="B192" t="str">
            <v xml:space="preserve">                </v>
          </cell>
          <cell r="C192">
            <v>230499</v>
          </cell>
          <cell r="D192">
            <v>235697</v>
          </cell>
          <cell r="E192">
            <v>236971</v>
          </cell>
          <cell r="F192">
            <v>240306</v>
          </cell>
          <cell r="G192">
            <v>241459</v>
          </cell>
          <cell r="H192">
            <v>240508</v>
          </cell>
          <cell r="I192">
            <v>236013</v>
          </cell>
        </row>
        <row r="193">
          <cell r="A193" t="str">
            <v xml:space="preserve">                                </v>
          </cell>
          <cell r="B193" t="str">
            <v xml:space="preserve">            </v>
          </cell>
          <cell r="C193" t="str">
            <v xml:space="preserve"> __________ </v>
          </cell>
          <cell r="D193" t="str">
            <v xml:space="preserve"> __________ </v>
          </cell>
          <cell r="E193" t="str">
            <v xml:space="preserve"> __________ </v>
          </cell>
          <cell r="F193" t="str">
            <v xml:space="preserve"> __________ </v>
          </cell>
          <cell r="G193" t="str">
            <v xml:space="preserve"> __________ </v>
          </cell>
          <cell r="H193" t="str">
            <v xml:space="preserve"> __________ </v>
          </cell>
          <cell r="I193" t="str">
            <v xml:space="preserve"> __________</v>
          </cell>
        </row>
        <row r="194">
          <cell r="A194" t="str">
            <v xml:space="preserve">LEASING &amp; CAPITAL COSTS           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 xml:space="preserve">Tenant Improvements             </v>
          </cell>
          <cell r="B195" t="str">
            <v xml:space="preserve">                  </v>
          </cell>
          <cell r="C195">
            <v>3675</v>
          </cell>
          <cell r="D195">
            <v>17543</v>
          </cell>
          <cell r="E195">
            <v>11904</v>
          </cell>
          <cell r="F195">
            <v>2803</v>
          </cell>
          <cell r="G195">
            <v>0</v>
          </cell>
          <cell r="H195">
            <v>3675</v>
          </cell>
          <cell r="I195">
            <v>17543</v>
          </cell>
        </row>
        <row r="196">
          <cell r="A196" t="str">
            <v xml:space="preserve">Leasing Commissions             </v>
          </cell>
          <cell r="B196" t="str">
            <v xml:space="preserve">                  </v>
          </cell>
          <cell r="C196">
            <v>2639</v>
          </cell>
          <cell r="D196">
            <v>12596</v>
          </cell>
          <cell r="E196">
            <v>8547</v>
          </cell>
          <cell r="F196">
            <v>2013</v>
          </cell>
          <cell r="G196">
            <v>0</v>
          </cell>
          <cell r="H196">
            <v>2639</v>
          </cell>
          <cell r="I196">
            <v>12596</v>
          </cell>
        </row>
        <row r="197">
          <cell r="A197" t="str">
            <v xml:space="preserve">                                </v>
          </cell>
          <cell r="B197" t="str">
            <v xml:space="preserve">            </v>
          </cell>
          <cell r="C197" t="str">
            <v xml:space="preserve"> __________ </v>
          </cell>
          <cell r="D197" t="str">
            <v xml:space="preserve"> __________ </v>
          </cell>
          <cell r="E197" t="str">
            <v xml:space="preserve"> __________ </v>
          </cell>
          <cell r="F197" t="str">
            <v xml:space="preserve"> __________ </v>
          </cell>
          <cell r="G197" t="str">
            <v xml:space="preserve"> __________ </v>
          </cell>
          <cell r="H197" t="str">
            <v xml:space="preserve"> __________ </v>
          </cell>
          <cell r="I197" t="str">
            <v xml:space="preserve"> __________</v>
          </cell>
        </row>
        <row r="198">
          <cell r="A198" t="str">
            <v xml:space="preserve">TOTAL LEASING &amp; CAPITAL COSTS   </v>
          </cell>
          <cell r="B198" t="str">
            <v xml:space="preserve">                  </v>
          </cell>
          <cell r="C198">
            <v>6314</v>
          </cell>
          <cell r="D198">
            <v>30139</v>
          </cell>
          <cell r="E198">
            <v>20451</v>
          </cell>
          <cell r="F198">
            <v>4816</v>
          </cell>
          <cell r="G198">
            <v>0</v>
          </cell>
          <cell r="H198">
            <v>6314</v>
          </cell>
          <cell r="I198">
            <v>30139</v>
          </cell>
        </row>
        <row r="199">
          <cell r="A199" t="str">
            <v xml:space="preserve">                                </v>
          </cell>
          <cell r="B199" t="str">
            <v xml:space="preserve">            </v>
          </cell>
          <cell r="C199" t="str">
            <v xml:space="preserve"> __________ </v>
          </cell>
          <cell r="D199" t="str">
            <v xml:space="preserve"> __________ </v>
          </cell>
          <cell r="E199" t="str">
            <v xml:space="preserve"> __________ </v>
          </cell>
          <cell r="F199" t="str">
            <v xml:space="preserve"> __________ </v>
          </cell>
          <cell r="G199" t="str">
            <v xml:space="preserve"> __________ </v>
          </cell>
          <cell r="H199" t="str">
            <v xml:space="preserve"> __________ </v>
          </cell>
          <cell r="I199" t="str">
            <v xml:space="preserve"> __________</v>
          </cell>
        </row>
        <row r="200">
          <cell r="A200" t="str">
            <v xml:space="preserve">CASH FLOW BEFORE DEBT SERVICE   </v>
          </cell>
          <cell r="B200" t="str">
            <v xml:space="preserve">                </v>
          </cell>
          <cell r="C200">
            <v>224185</v>
          </cell>
          <cell r="D200">
            <v>205558</v>
          </cell>
          <cell r="E200">
            <v>216520</v>
          </cell>
          <cell r="F200">
            <v>235490</v>
          </cell>
          <cell r="G200">
            <v>241459</v>
          </cell>
          <cell r="H200">
            <v>234194</v>
          </cell>
          <cell r="I200">
            <v>205874</v>
          </cell>
        </row>
        <row r="201">
          <cell r="A201" t="str">
            <v xml:space="preserve">  &amp; TAXES                       </v>
          </cell>
          <cell r="B201" t="str">
            <v xml:space="preserve">            </v>
          </cell>
          <cell r="C201" t="str">
            <v xml:space="preserve"> ========== </v>
          </cell>
          <cell r="D201" t="str">
            <v xml:space="preserve"> ========== </v>
          </cell>
          <cell r="E201" t="str">
            <v xml:space="preserve"> ========== </v>
          </cell>
          <cell r="F201" t="str">
            <v xml:space="preserve"> ========== </v>
          </cell>
          <cell r="G201" t="str">
            <v xml:space="preserve"> ========== </v>
          </cell>
          <cell r="H201" t="str">
            <v xml:space="preserve"> ========== </v>
          </cell>
          <cell r="I201" t="str">
            <v xml:space="preserve"> ==========</v>
          </cell>
        </row>
        <row r="202">
          <cell r="A202" t="str">
            <v>_x001A_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1655</v>
          </cell>
        </row>
        <row r="207">
          <cell r="A207" t="str">
            <v xml:space="preserve">                                                                                                                   TriStone Properties Inc.                                                                                                                    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 xml:space="preserve">                                                                                                                       1655 Sismet Road                                                                                                                        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 t="str">
            <v xml:space="preserve">                                                                                                                        Missisauga</v>
          </cell>
          <cell r="B209" t="str">
            <v xml:space="preserve"> ON                                                                                                                 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 t="str">
            <v xml:space="preserve">                                                                                                               SCHEDULE OF PROSPECTIVE CASH FLOW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 xml:space="preserve">                                                                                                  In Inflated Dollars for the Fiscal Year Beginning 3/1/200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 t="str">
            <v>There is no representation that the numbers set out herein</v>
          </cell>
          <cell r="B213" t="str">
            <v xml:space="preserve"> accurately state what is in the leases.  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 xml:space="preserve">This document is the starting point for the development of a discounted cash flow analysis.          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 t="str">
            <v xml:space="preserve">The next step is for knowledgeable professionals to compare the entries for existing tenants         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with the information in their leases and make adjustments to the entries</v>
          </cell>
          <cell r="B216" t="str">
            <v xml:space="preserve"> if necessary</v>
          </cell>
          <cell r="C216" t="str">
            <v xml:space="preserve">              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 t="str">
            <v xml:space="preserve">so that they correspond with the leases.                                                             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 t="str">
            <v xml:space="preserve">                                                                                                     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 t="str">
            <v xml:space="preserve">                                </v>
          </cell>
          <cell r="B219" t="str">
            <v xml:space="preserve">            </v>
          </cell>
          <cell r="C219" t="str">
            <v xml:space="preserve">            </v>
          </cell>
          <cell r="D219" t="str">
            <v xml:space="preserve">            </v>
          </cell>
          <cell r="E219" t="str">
            <v xml:space="preserve">            </v>
          </cell>
          <cell r="F219" t="str">
            <v xml:space="preserve">            </v>
          </cell>
          <cell r="G219" t="str">
            <v xml:space="preserve">            </v>
          </cell>
          <cell r="H219" t="str">
            <v xml:space="preserve">            </v>
          </cell>
          <cell r="I219" t="str">
            <v xml:space="preserve">           </v>
          </cell>
        </row>
        <row r="220">
          <cell r="A220" t="str">
            <v xml:space="preserve">                                </v>
          </cell>
          <cell r="B220" t="str">
            <v xml:space="preserve">            </v>
          </cell>
          <cell r="C220" t="str">
            <v xml:space="preserve">    Year  1 </v>
          </cell>
          <cell r="D220" t="str">
            <v xml:space="preserve">    Year  2 </v>
          </cell>
          <cell r="E220" t="str">
            <v xml:space="preserve">    Year  3 </v>
          </cell>
          <cell r="F220" t="str">
            <v xml:space="preserve">    Year  4 </v>
          </cell>
          <cell r="G220" t="str">
            <v xml:space="preserve">    Year  5 </v>
          </cell>
          <cell r="H220" t="str">
            <v xml:space="preserve">    Year  6 </v>
          </cell>
          <cell r="I220" t="str">
            <v xml:space="preserve">    Year  7</v>
          </cell>
        </row>
        <row r="221">
          <cell r="A221" t="str">
            <v xml:space="preserve">For the Years Ending            </v>
          </cell>
          <cell r="B221" t="str">
            <v xml:space="preserve">   Acct Code</v>
          </cell>
          <cell r="C221" t="str">
            <v xml:space="preserve">   Feb-2003 </v>
          </cell>
          <cell r="D221" t="str">
            <v xml:space="preserve">   Feb-2004 </v>
          </cell>
          <cell r="E221" t="str">
            <v xml:space="preserve">   Feb-2005 </v>
          </cell>
          <cell r="F221" t="str">
            <v xml:space="preserve">   Feb-2006 </v>
          </cell>
          <cell r="G221" t="str">
            <v xml:space="preserve">   Feb-2007 </v>
          </cell>
          <cell r="H221" t="str">
            <v xml:space="preserve">   Feb-2008 </v>
          </cell>
          <cell r="I221" t="str">
            <v xml:space="preserve">   Feb-2009</v>
          </cell>
        </row>
        <row r="222">
          <cell r="A222" t="str">
            <v xml:space="preserve">                                </v>
          </cell>
          <cell r="B222" t="str">
            <v>____________</v>
          </cell>
          <cell r="C222" t="str">
            <v xml:space="preserve"> __________ </v>
          </cell>
          <cell r="D222" t="str">
            <v xml:space="preserve"> __________ </v>
          </cell>
          <cell r="E222" t="str">
            <v xml:space="preserve"> __________ </v>
          </cell>
          <cell r="F222" t="str">
            <v xml:space="preserve"> __________ </v>
          </cell>
          <cell r="G222" t="str">
            <v xml:space="preserve"> __________ </v>
          </cell>
          <cell r="H222" t="str">
            <v xml:space="preserve"> __________ </v>
          </cell>
          <cell r="I222" t="str">
            <v xml:space="preserve"> __________</v>
          </cell>
        </row>
        <row r="223">
          <cell r="A223" t="str">
            <v xml:space="preserve">POTENTIAL GROSS REVENUE                     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 t="str">
            <v xml:space="preserve">Base Rental Revenue             </v>
          </cell>
          <cell r="B224" t="str">
            <v xml:space="preserve">                </v>
          </cell>
          <cell r="C224">
            <v>229784</v>
          </cell>
          <cell r="D224">
            <v>234336</v>
          </cell>
          <cell r="E224">
            <v>233560</v>
          </cell>
          <cell r="F224">
            <v>233373</v>
          </cell>
          <cell r="G224">
            <v>233047</v>
          </cell>
          <cell r="H224">
            <v>232719</v>
          </cell>
          <cell r="I224">
            <v>232721</v>
          </cell>
        </row>
        <row r="225">
          <cell r="A225" t="str">
            <v xml:space="preserve">Absorption &amp; Turnover Vacancy   </v>
          </cell>
          <cell r="B225" t="str">
            <v xml:space="preserve">                  </v>
          </cell>
          <cell r="C225">
            <v>-5204</v>
          </cell>
          <cell r="D225">
            <v>-10473</v>
          </cell>
          <cell r="E225">
            <v>-4464</v>
          </cell>
          <cell r="F225">
            <v>0</v>
          </cell>
          <cell r="G225">
            <v>-1086</v>
          </cell>
          <cell r="H225">
            <v>-2980</v>
          </cell>
          <cell r="I225">
            <v>-10865</v>
          </cell>
        </row>
        <row r="226">
          <cell r="A226" t="str">
            <v xml:space="preserve">                                </v>
          </cell>
          <cell r="B226" t="str">
            <v xml:space="preserve">            </v>
          </cell>
          <cell r="C226" t="str">
            <v xml:space="preserve"> __________ </v>
          </cell>
          <cell r="D226" t="str">
            <v xml:space="preserve"> __________ </v>
          </cell>
          <cell r="E226" t="str">
            <v xml:space="preserve"> __________ </v>
          </cell>
          <cell r="F226" t="str">
            <v xml:space="preserve"> __________ </v>
          </cell>
          <cell r="G226" t="str">
            <v xml:space="preserve"> __________ </v>
          </cell>
          <cell r="H226" t="str">
            <v xml:space="preserve"> __________ </v>
          </cell>
          <cell r="I226" t="str">
            <v xml:space="preserve"> __________</v>
          </cell>
        </row>
        <row r="227">
          <cell r="A227" t="str">
            <v xml:space="preserve">Scheduled Base Rental Revenue   </v>
          </cell>
          <cell r="B227" t="str">
            <v xml:space="preserve">                </v>
          </cell>
          <cell r="C227">
            <v>224580</v>
          </cell>
          <cell r="D227">
            <v>223863</v>
          </cell>
          <cell r="E227">
            <v>229096</v>
          </cell>
          <cell r="F227">
            <v>233373</v>
          </cell>
          <cell r="G227">
            <v>231961</v>
          </cell>
          <cell r="H227">
            <v>229739</v>
          </cell>
          <cell r="I227">
            <v>221856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 xml:space="preserve">Expense Reimbursement Revenue     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 t="str">
            <v xml:space="preserve">CAM                             </v>
          </cell>
          <cell r="B230" t="str">
            <v xml:space="preserve">                 </v>
          </cell>
          <cell r="C230">
            <v>55188</v>
          </cell>
          <cell r="D230">
            <v>55810</v>
          </cell>
          <cell r="E230">
            <v>58298</v>
          </cell>
          <cell r="F230">
            <v>60360</v>
          </cell>
          <cell r="G230">
            <v>61273</v>
          </cell>
          <cell r="H230">
            <v>62020</v>
          </cell>
          <cell r="I230">
            <v>61024</v>
          </cell>
        </row>
        <row r="231">
          <cell r="A231" t="str">
            <v xml:space="preserve">Realty Taxes                    </v>
          </cell>
          <cell r="B231" t="str">
            <v xml:space="preserve">                 </v>
          </cell>
          <cell r="C231">
            <v>66326</v>
          </cell>
          <cell r="D231">
            <v>65986</v>
          </cell>
          <cell r="E231">
            <v>69218</v>
          </cell>
          <cell r="F231">
            <v>71950</v>
          </cell>
          <cell r="G231">
            <v>73037</v>
          </cell>
          <cell r="H231">
            <v>73928</v>
          </cell>
          <cell r="I231">
            <v>72740</v>
          </cell>
        </row>
        <row r="232">
          <cell r="A232" t="str">
            <v xml:space="preserve">Management Fee                  </v>
          </cell>
          <cell r="B232" t="str">
            <v xml:space="preserve">                  </v>
          </cell>
          <cell r="C232">
            <v>6756</v>
          </cell>
          <cell r="D232">
            <v>4210</v>
          </cell>
          <cell r="E232">
            <v>89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 t="str">
            <v xml:space="preserve">Direct Costs                    </v>
          </cell>
          <cell r="B233" t="str">
            <v xml:space="preserve">                  </v>
          </cell>
          <cell r="C233">
            <v>5675</v>
          </cell>
          <cell r="D233">
            <v>6401</v>
          </cell>
          <cell r="E233">
            <v>7398</v>
          </cell>
          <cell r="F233">
            <v>7727</v>
          </cell>
          <cell r="G233">
            <v>7844</v>
          </cell>
          <cell r="H233">
            <v>7939</v>
          </cell>
          <cell r="I233">
            <v>7811</v>
          </cell>
        </row>
        <row r="234">
          <cell r="A234" t="str">
            <v xml:space="preserve">                                </v>
          </cell>
          <cell r="B234" t="str">
            <v xml:space="preserve">            </v>
          </cell>
          <cell r="C234" t="str">
            <v xml:space="preserve"> __________ </v>
          </cell>
          <cell r="D234" t="str">
            <v xml:space="preserve"> __________ </v>
          </cell>
          <cell r="E234" t="str">
            <v xml:space="preserve"> __________ </v>
          </cell>
          <cell r="F234" t="str">
            <v xml:space="preserve"> __________ </v>
          </cell>
          <cell r="G234" t="str">
            <v xml:space="preserve"> __________ </v>
          </cell>
          <cell r="H234" t="str">
            <v xml:space="preserve"> __________ </v>
          </cell>
          <cell r="I234" t="str">
            <v xml:space="preserve"> __________</v>
          </cell>
        </row>
        <row r="235">
          <cell r="A235" t="str">
            <v xml:space="preserve">Total Reimbursement Revenue     </v>
          </cell>
          <cell r="B235" t="str">
            <v xml:space="preserve">                </v>
          </cell>
          <cell r="C235">
            <v>133945</v>
          </cell>
          <cell r="D235">
            <v>132407</v>
          </cell>
          <cell r="E235">
            <v>135808</v>
          </cell>
          <cell r="F235">
            <v>140037</v>
          </cell>
          <cell r="G235">
            <v>142154</v>
          </cell>
          <cell r="H235">
            <v>143887</v>
          </cell>
          <cell r="I235">
            <v>141575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 xml:space="preserve">                                </v>
          </cell>
          <cell r="B237" t="str">
            <v xml:space="preserve">            </v>
          </cell>
          <cell r="C237" t="str">
            <v xml:space="preserve"> __________ </v>
          </cell>
          <cell r="D237" t="str">
            <v xml:space="preserve"> __________ </v>
          </cell>
          <cell r="E237" t="str">
            <v xml:space="preserve"> __________ </v>
          </cell>
          <cell r="F237" t="str">
            <v xml:space="preserve"> __________ </v>
          </cell>
          <cell r="G237" t="str">
            <v xml:space="preserve"> __________ </v>
          </cell>
          <cell r="H237" t="str">
            <v xml:space="preserve"> __________ </v>
          </cell>
          <cell r="I237" t="str">
            <v xml:space="preserve"> __________</v>
          </cell>
        </row>
        <row r="238">
          <cell r="A238" t="str">
            <v xml:space="preserve">TOTAL POTENTIAL GROSS REVENUE   </v>
          </cell>
          <cell r="B238" t="str">
            <v xml:space="preserve">                </v>
          </cell>
          <cell r="C238">
            <v>358525</v>
          </cell>
          <cell r="D238">
            <v>356270</v>
          </cell>
          <cell r="E238">
            <v>364904</v>
          </cell>
          <cell r="F238">
            <v>373410</v>
          </cell>
          <cell r="G238">
            <v>374115</v>
          </cell>
          <cell r="H238">
            <v>373626</v>
          </cell>
          <cell r="I238">
            <v>363431</v>
          </cell>
        </row>
        <row r="239">
          <cell r="A239" t="str">
            <v xml:space="preserve">General Vacancy                 </v>
          </cell>
          <cell r="B239" t="str">
            <v xml:space="preserve">                  </v>
          </cell>
          <cell r="C239">
            <v>-5552</v>
          </cell>
          <cell r="D239">
            <v>-215</v>
          </cell>
          <cell r="E239">
            <v>-6483</v>
          </cell>
          <cell r="F239">
            <v>-11202</v>
          </cell>
          <cell r="G239">
            <v>-10137</v>
          </cell>
          <cell r="H239">
            <v>-8229</v>
          </cell>
          <cell r="I239">
            <v>-38</v>
          </cell>
        </row>
        <row r="240">
          <cell r="A240" t="str">
            <v xml:space="preserve">                                </v>
          </cell>
          <cell r="B240" t="str">
            <v xml:space="preserve">            </v>
          </cell>
          <cell r="C240" t="str">
            <v xml:space="preserve"> __________ </v>
          </cell>
          <cell r="D240" t="str">
            <v xml:space="preserve"> __________ </v>
          </cell>
          <cell r="E240" t="str">
            <v xml:space="preserve"> __________ </v>
          </cell>
          <cell r="F240" t="str">
            <v xml:space="preserve"> __________ </v>
          </cell>
          <cell r="G240" t="str">
            <v xml:space="preserve"> __________ </v>
          </cell>
          <cell r="H240" t="str">
            <v xml:space="preserve"> __________ </v>
          </cell>
          <cell r="I240" t="str">
            <v xml:space="preserve"> __________</v>
          </cell>
        </row>
        <row r="241">
          <cell r="A241" t="str">
            <v xml:space="preserve">EFFECTIVE GROSS REVENUE         </v>
          </cell>
          <cell r="B241" t="str">
            <v xml:space="preserve">                </v>
          </cell>
          <cell r="C241">
            <v>352973</v>
          </cell>
          <cell r="D241">
            <v>356055</v>
          </cell>
          <cell r="E241">
            <v>358421</v>
          </cell>
          <cell r="F241">
            <v>362208</v>
          </cell>
          <cell r="G241">
            <v>363978</v>
          </cell>
          <cell r="H241">
            <v>365397</v>
          </cell>
          <cell r="I241">
            <v>363393</v>
          </cell>
        </row>
        <row r="242">
          <cell r="A242" t="str">
            <v xml:space="preserve">                                </v>
          </cell>
          <cell r="B242" t="str">
            <v xml:space="preserve">            </v>
          </cell>
          <cell r="C242" t="str">
            <v xml:space="preserve"> __________ </v>
          </cell>
          <cell r="D242" t="str">
            <v xml:space="preserve"> __________ </v>
          </cell>
          <cell r="E242" t="str">
            <v xml:space="preserve"> __________ </v>
          </cell>
          <cell r="F242" t="str">
            <v xml:space="preserve"> __________ </v>
          </cell>
          <cell r="G242" t="str">
            <v xml:space="preserve"> __________ </v>
          </cell>
          <cell r="H242" t="str">
            <v xml:space="preserve"> __________ </v>
          </cell>
          <cell r="I242" t="str">
            <v xml:space="preserve"> __________</v>
          </cell>
        </row>
        <row r="243">
          <cell r="A243" t="str">
            <v xml:space="preserve">OPERATING EXPENSES                          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 t="str">
            <v xml:space="preserve">CAM                             </v>
          </cell>
          <cell r="B244">
            <v>1</v>
          </cell>
          <cell r="C244">
            <v>28668</v>
          </cell>
          <cell r="D244">
            <v>29241</v>
          </cell>
          <cell r="E244">
            <v>29826</v>
          </cell>
          <cell r="F244">
            <v>30422</v>
          </cell>
          <cell r="G244">
            <v>31031</v>
          </cell>
          <cell r="H244">
            <v>31651</v>
          </cell>
          <cell r="I244">
            <v>32284</v>
          </cell>
        </row>
        <row r="245">
          <cell r="A245" t="str">
            <v xml:space="preserve">Realty Taxes                    </v>
          </cell>
          <cell r="B245">
            <v>2</v>
          </cell>
          <cell r="C245">
            <v>67801</v>
          </cell>
          <cell r="D245">
            <v>69157</v>
          </cell>
          <cell r="E245">
            <v>70540</v>
          </cell>
          <cell r="F245">
            <v>71951</v>
          </cell>
          <cell r="G245">
            <v>73390</v>
          </cell>
          <cell r="H245">
            <v>74858</v>
          </cell>
          <cell r="I245">
            <v>76355</v>
          </cell>
        </row>
        <row r="246">
          <cell r="A246" t="str">
            <v xml:space="preserve">Management Fee                  </v>
          </cell>
          <cell r="B246">
            <v>4</v>
          </cell>
          <cell r="C246">
            <v>13196</v>
          </cell>
          <cell r="D246">
            <v>13460</v>
          </cell>
          <cell r="E246">
            <v>13729</v>
          </cell>
          <cell r="F246">
            <v>14004</v>
          </cell>
          <cell r="G246">
            <v>14284</v>
          </cell>
          <cell r="H246">
            <v>14570</v>
          </cell>
          <cell r="I246">
            <v>14861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 xml:space="preserve">Direct Costs                      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 xml:space="preserve">Direct  Hydro                   </v>
          </cell>
          <cell r="B249">
            <v>6</v>
          </cell>
          <cell r="C249">
            <v>4095</v>
          </cell>
          <cell r="D249">
            <v>4177</v>
          </cell>
          <cell r="E249">
            <v>4261</v>
          </cell>
          <cell r="F249">
            <v>4346</v>
          </cell>
          <cell r="G249">
            <v>4433</v>
          </cell>
          <cell r="H249">
            <v>4522</v>
          </cell>
          <cell r="I249">
            <v>4612</v>
          </cell>
        </row>
        <row r="250">
          <cell r="A250" t="str">
            <v xml:space="preserve">Direct Water                    </v>
          </cell>
          <cell r="B250">
            <v>6</v>
          </cell>
          <cell r="C250">
            <v>592</v>
          </cell>
          <cell r="D250">
            <v>603</v>
          </cell>
          <cell r="E250">
            <v>615</v>
          </cell>
          <cell r="F250">
            <v>628</v>
          </cell>
          <cell r="G250">
            <v>640</v>
          </cell>
          <cell r="H250">
            <v>653</v>
          </cell>
          <cell r="I250">
            <v>666</v>
          </cell>
        </row>
        <row r="251">
          <cell r="A251" t="str">
            <v xml:space="preserve">                                </v>
          </cell>
          <cell r="B251" t="str">
            <v xml:space="preserve">            </v>
          </cell>
          <cell r="C251" t="str">
            <v xml:space="preserve"> __________ </v>
          </cell>
          <cell r="D251" t="str">
            <v xml:space="preserve"> __________ </v>
          </cell>
          <cell r="E251" t="str">
            <v xml:space="preserve"> __________ </v>
          </cell>
          <cell r="F251" t="str">
            <v xml:space="preserve"> __________ </v>
          </cell>
          <cell r="G251" t="str">
            <v xml:space="preserve"> __________ </v>
          </cell>
          <cell r="H251" t="str">
            <v xml:space="preserve"> __________ </v>
          </cell>
          <cell r="I251" t="str">
            <v xml:space="preserve"> __________</v>
          </cell>
        </row>
        <row r="252">
          <cell r="A252" t="str">
            <v xml:space="preserve">Total                           </v>
          </cell>
          <cell r="B252" t="str">
            <v xml:space="preserve">                  </v>
          </cell>
          <cell r="C252">
            <v>4687</v>
          </cell>
          <cell r="D252">
            <v>4780</v>
          </cell>
          <cell r="E252">
            <v>4876</v>
          </cell>
          <cell r="F252">
            <v>4974</v>
          </cell>
          <cell r="G252">
            <v>5073</v>
          </cell>
          <cell r="H252">
            <v>5175</v>
          </cell>
          <cell r="I252">
            <v>5278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 t="str">
            <v xml:space="preserve">Structural Reserve              </v>
          </cell>
          <cell r="B254">
            <v>7</v>
          </cell>
          <cell r="C254">
            <v>3530</v>
          </cell>
          <cell r="D254">
            <v>3561</v>
          </cell>
          <cell r="E254">
            <v>3584</v>
          </cell>
          <cell r="F254">
            <v>3622</v>
          </cell>
          <cell r="G254">
            <v>3640</v>
          </cell>
          <cell r="H254">
            <v>3654</v>
          </cell>
          <cell r="I254">
            <v>3634</v>
          </cell>
        </row>
        <row r="255">
          <cell r="A255" t="str">
            <v xml:space="preserve">                                </v>
          </cell>
          <cell r="B255" t="str">
            <v xml:space="preserve">            </v>
          </cell>
          <cell r="C255" t="str">
            <v xml:space="preserve"> __________ </v>
          </cell>
          <cell r="D255" t="str">
            <v xml:space="preserve"> __________ </v>
          </cell>
          <cell r="E255" t="str">
            <v xml:space="preserve"> __________ </v>
          </cell>
          <cell r="F255" t="str">
            <v xml:space="preserve"> __________ </v>
          </cell>
          <cell r="G255" t="str">
            <v xml:space="preserve"> __________ </v>
          </cell>
          <cell r="H255" t="str">
            <v xml:space="preserve"> __________ </v>
          </cell>
          <cell r="I255" t="str">
            <v xml:space="preserve"> __________</v>
          </cell>
        </row>
        <row r="256">
          <cell r="A256" t="str">
            <v xml:space="preserve">TOTAL OPERATING EXPENSES        </v>
          </cell>
          <cell r="B256" t="str">
            <v xml:space="preserve">                </v>
          </cell>
          <cell r="C256">
            <v>117882</v>
          </cell>
          <cell r="D256">
            <v>120199</v>
          </cell>
          <cell r="E256">
            <v>122555</v>
          </cell>
          <cell r="F256">
            <v>124973</v>
          </cell>
          <cell r="G256">
            <v>127418</v>
          </cell>
          <cell r="H256">
            <v>129908</v>
          </cell>
          <cell r="I256">
            <v>132412</v>
          </cell>
        </row>
        <row r="257">
          <cell r="A257" t="str">
            <v xml:space="preserve">                                </v>
          </cell>
          <cell r="B257" t="str">
            <v xml:space="preserve">            </v>
          </cell>
          <cell r="C257" t="str">
            <v xml:space="preserve"> __________ </v>
          </cell>
          <cell r="D257" t="str">
            <v xml:space="preserve"> __________ </v>
          </cell>
          <cell r="E257" t="str">
            <v xml:space="preserve"> __________ </v>
          </cell>
          <cell r="F257" t="str">
            <v xml:space="preserve"> __________ </v>
          </cell>
          <cell r="G257" t="str">
            <v xml:space="preserve"> __________ </v>
          </cell>
          <cell r="H257" t="str">
            <v xml:space="preserve"> __________ </v>
          </cell>
          <cell r="I257" t="str">
            <v xml:space="preserve"> __________</v>
          </cell>
        </row>
        <row r="258">
          <cell r="A258" t="str">
            <v xml:space="preserve">NET OPERATING INCOME            </v>
          </cell>
          <cell r="B258" t="str">
            <v xml:space="preserve">                </v>
          </cell>
          <cell r="C258">
            <v>235091</v>
          </cell>
          <cell r="D258">
            <v>235856</v>
          </cell>
          <cell r="E258">
            <v>235866</v>
          </cell>
          <cell r="F258">
            <v>237235</v>
          </cell>
          <cell r="G258">
            <v>236560</v>
          </cell>
          <cell r="H258">
            <v>235489</v>
          </cell>
          <cell r="I258">
            <v>230981</v>
          </cell>
        </row>
        <row r="259">
          <cell r="A259" t="str">
            <v xml:space="preserve">                                </v>
          </cell>
          <cell r="B259" t="str">
            <v xml:space="preserve">            </v>
          </cell>
          <cell r="C259" t="str">
            <v xml:space="preserve"> __________ </v>
          </cell>
          <cell r="D259" t="str">
            <v xml:space="preserve"> __________ </v>
          </cell>
          <cell r="E259" t="str">
            <v xml:space="preserve"> __________ </v>
          </cell>
          <cell r="F259" t="str">
            <v xml:space="preserve"> __________ </v>
          </cell>
          <cell r="G259" t="str">
            <v xml:space="preserve"> __________ </v>
          </cell>
          <cell r="H259" t="str">
            <v xml:space="preserve"> __________ </v>
          </cell>
          <cell r="I259" t="str">
            <v xml:space="preserve"> __________</v>
          </cell>
        </row>
        <row r="260">
          <cell r="A260" t="str">
            <v xml:space="preserve">LEASING &amp; CAPITAL COSTS           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 t="str">
            <v xml:space="preserve">Tenant Improvements             </v>
          </cell>
          <cell r="B261" t="str">
            <v xml:space="preserve">                  </v>
          </cell>
          <cell r="C261">
            <v>2615</v>
          </cell>
          <cell r="D261">
            <v>19719</v>
          </cell>
          <cell r="E261">
            <v>7816</v>
          </cell>
          <cell r="F261">
            <v>0</v>
          </cell>
          <cell r="G261">
            <v>1987</v>
          </cell>
          <cell r="H261">
            <v>5174</v>
          </cell>
          <cell r="I261">
            <v>13770</v>
          </cell>
        </row>
        <row r="262">
          <cell r="A262" t="str">
            <v xml:space="preserve">Leasing Commissions             </v>
          </cell>
          <cell r="B262" t="str">
            <v xml:space="preserve">                  </v>
          </cell>
          <cell r="C262">
            <v>1878</v>
          </cell>
          <cell r="D262">
            <v>14160</v>
          </cell>
          <cell r="E262">
            <v>5612</v>
          </cell>
          <cell r="F262">
            <v>0</v>
          </cell>
          <cell r="G262">
            <v>1427</v>
          </cell>
          <cell r="H262">
            <v>3715</v>
          </cell>
          <cell r="I262">
            <v>9888</v>
          </cell>
        </row>
        <row r="263">
          <cell r="A263" t="str">
            <v xml:space="preserve">                                </v>
          </cell>
          <cell r="B263" t="str">
            <v xml:space="preserve">            </v>
          </cell>
          <cell r="C263" t="str">
            <v xml:space="preserve"> __________ </v>
          </cell>
          <cell r="D263" t="str">
            <v xml:space="preserve"> __________ </v>
          </cell>
          <cell r="E263" t="str">
            <v xml:space="preserve"> __________ </v>
          </cell>
          <cell r="F263" t="str">
            <v xml:space="preserve"> __________ </v>
          </cell>
          <cell r="G263" t="str">
            <v xml:space="preserve"> __________ </v>
          </cell>
          <cell r="H263" t="str">
            <v xml:space="preserve"> __________ </v>
          </cell>
          <cell r="I263" t="str">
            <v xml:space="preserve"> __________</v>
          </cell>
        </row>
        <row r="264">
          <cell r="A264" t="str">
            <v xml:space="preserve">TOTAL LEASING &amp; CAPITAL COSTS   </v>
          </cell>
          <cell r="B264" t="str">
            <v xml:space="preserve">                  </v>
          </cell>
          <cell r="C264">
            <v>4493</v>
          </cell>
          <cell r="D264">
            <v>33879</v>
          </cell>
          <cell r="E264">
            <v>13428</v>
          </cell>
          <cell r="F264">
            <v>0</v>
          </cell>
          <cell r="G264">
            <v>3414</v>
          </cell>
          <cell r="H264">
            <v>8889</v>
          </cell>
          <cell r="I264">
            <v>23658</v>
          </cell>
        </row>
        <row r="265">
          <cell r="A265" t="str">
            <v xml:space="preserve">                                </v>
          </cell>
          <cell r="B265" t="str">
            <v xml:space="preserve">            </v>
          </cell>
          <cell r="C265" t="str">
            <v xml:space="preserve"> __________ </v>
          </cell>
          <cell r="D265" t="str">
            <v xml:space="preserve"> __________ </v>
          </cell>
          <cell r="E265" t="str">
            <v xml:space="preserve"> __________ </v>
          </cell>
          <cell r="F265" t="str">
            <v xml:space="preserve"> __________ </v>
          </cell>
          <cell r="G265" t="str">
            <v xml:space="preserve"> __________ </v>
          </cell>
          <cell r="H265" t="str">
            <v xml:space="preserve"> __________ </v>
          </cell>
          <cell r="I265" t="str">
            <v xml:space="preserve"> __________</v>
          </cell>
        </row>
        <row r="266">
          <cell r="A266" t="str">
            <v xml:space="preserve">CASH FLOW BEFORE DEBT SERVICE   </v>
          </cell>
          <cell r="B266" t="str">
            <v xml:space="preserve">                </v>
          </cell>
          <cell r="C266">
            <v>230598</v>
          </cell>
          <cell r="D266">
            <v>201977</v>
          </cell>
          <cell r="E266">
            <v>222438</v>
          </cell>
          <cell r="F266">
            <v>237235</v>
          </cell>
          <cell r="G266">
            <v>233146</v>
          </cell>
          <cell r="H266">
            <v>226600</v>
          </cell>
          <cell r="I266">
            <v>207323</v>
          </cell>
        </row>
        <row r="267">
          <cell r="A267" t="str">
            <v xml:space="preserve">  &amp; TAXES                       </v>
          </cell>
          <cell r="B267" t="str">
            <v xml:space="preserve">            </v>
          </cell>
          <cell r="C267" t="str">
            <v xml:space="preserve"> ========== </v>
          </cell>
          <cell r="D267" t="str">
            <v xml:space="preserve"> ========== </v>
          </cell>
          <cell r="E267" t="str">
            <v xml:space="preserve"> ========== </v>
          </cell>
          <cell r="F267" t="str">
            <v xml:space="preserve"> ========== </v>
          </cell>
          <cell r="G267" t="str">
            <v xml:space="preserve"> ========== </v>
          </cell>
          <cell r="H267" t="str">
            <v xml:space="preserve"> ========== </v>
          </cell>
          <cell r="I267" t="str">
            <v xml:space="preserve"> ==========</v>
          </cell>
        </row>
        <row r="268">
          <cell r="A268" t="str">
            <v>_x001A_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Current
Approved</v>
          </cell>
          <cell r="C5" t="str">
            <v>Estimated
Actual</v>
          </cell>
          <cell r="D5" t="str">
            <v>Variance
Over/(Under)</v>
          </cell>
          <cell r="E5" t="str">
            <v>Variance
Percent</v>
          </cell>
          <cell r="F5" t="str">
            <v>Funds
Request</v>
          </cell>
          <cell r="G5" t="str">
            <v>Difference
Inc / (Dec)</v>
          </cell>
          <cell r="H5" t="str">
            <v>Variance
Percent</v>
          </cell>
          <cell r="I5" t="str">
            <v>Funds
Request</v>
          </cell>
          <cell r="J5" t="str">
            <v>Difference
Inc / (Dec)</v>
          </cell>
          <cell r="K5" t="str">
            <v>Variance
Percent</v>
          </cell>
          <cell r="L5" t="str">
            <v>Funds
Request</v>
          </cell>
          <cell r="M5" t="str">
            <v>Difference
Inc / (Dec)</v>
          </cell>
          <cell r="N5" t="str">
            <v>Variance
Percent</v>
          </cell>
        </row>
        <row r="6">
          <cell r="A6" t="str">
            <v>Expense Types</v>
          </cell>
          <cell r="B6" t="str">
            <v>2005</v>
          </cell>
          <cell r="C6" t="str">
            <v>2005</v>
          </cell>
          <cell r="D6">
            <v>2005</v>
          </cell>
          <cell r="F6" t="str">
            <v>2006</v>
          </cell>
          <cell r="G6" t="str">
            <v>2005 Est Act</v>
          </cell>
          <cell r="I6" t="str">
            <v>2007</v>
          </cell>
          <cell r="J6">
            <v>2006</v>
          </cell>
          <cell r="L6" t="str">
            <v>2008</v>
          </cell>
          <cell r="M6" t="str">
            <v>2007</v>
          </cell>
        </row>
        <row r="7">
          <cell r="A7" t="str">
            <v>1 - O&amp;M Base</v>
          </cell>
          <cell r="B7">
            <v>140000</v>
          </cell>
          <cell r="C7">
            <v>135000</v>
          </cell>
          <cell r="D7">
            <v>-5000</v>
          </cell>
          <cell r="E7">
            <v>-3.5714285714285712E-2</v>
          </cell>
          <cell r="F7">
            <v>140000</v>
          </cell>
          <cell r="G7">
            <v>5000</v>
          </cell>
          <cell r="H7">
            <v>3.7037037037037035E-2</v>
          </cell>
          <cell r="I7">
            <v>145000</v>
          </cell>
          <cell r="J7">
            <v>5000</v>
          </cell>
          <cell r="K7">
            <v>3.5714285714285712E-2</v>
          </cell>
          <cell r="L7">
            <v>145000</v>
          </cell>
          <cell r="M7">
            <v>0</v>
          </cell>
          <cell r="N7">
            <v>0</v>
          </cell>
        </row>
        <row r="8">
          <cell r="A8" t="str">
            <v>2 - O&amp;M ECCR</v>
          </cell>
          <cell r="B8">
            <v>10000</v>
          </cell>
          <cell r="C8">
            <v>9000</v>
          </cell>
          <cell r="D8">
            <v>-1000</v>
          </cell>
          <cell r="E8">
            <v>-0.1</v>
          </cell>
          <cell r="F8">
            <v>10000</v>
          </cell>
          <cell r="G8">
            <v>1000</v>
          </cell>
          <cell r="H8">
            <v>0.1111111111111111</v>
          </cell>
          <cell r="I8">
            <v>11000</v>
          </cell>
          <cell r="J8">
            <v>1000</v>
          </cell>
          <cell r="K8">
            <v>0.1</v>
          </cell>
          <cell r="L8">
            <v>8000</v>
          </cell>
          <cell r="M8">
            <v>-3000</v>
          </cell>
          <cell r="N8">
            <v>-0.27272727272727271</v>
          </cell>
        </row>
        <row r="9">
          <cell r="A9" t="str">
            <v>4 - O&amp;M Fuel</v>
          </cell>
          <cell r="B9">
            <v>0</v>
          </cell>
          <cell r="C9">
            <v>0</v>
          </cell>
          <cell r="D9">
            <v>0</v>
          </cell>
          <cell r="E9" t="str">
            <v xml:space="preserve">             N/A</v>
          </cell>
          <cell r="F9">
            <v>0</v>
          </cell>
          <cell r="G9">
            <v>0</v>
          </cell>
          <cell r="H9" t="str">
            <v xml:space="preserve">     N/A</v>
          </cell>
          <cell r="I9">
            <v>0</v>
          </cell>
          <cell r="J9">
            <v>0</v>
          </cell>
          <cell r="K9" t="str">
            <v xml:space="preserve">     N/A</v>
          </cell>
          <cell r="L9">
            <v>0</v>
          </cell>
          <cell r="M9">
            <v>0</v>
          </cell>
          <cell r="N9" t="str">
            <v xml:space="preserve">     N/A</v>
          </cell>
        </row>
        <row r="10">
          <cell r="A10" t="str">
            <v>5 - O&amp;M Capacity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       N/A</v>
          </cell>
          <cell r="F10">
            <v>0</v>
          </cell>
          <cell r="G10">
            <v>0</v>
          </cell>
          <cell r="H10" t="str">
            <v xml:space="preserve">     N/A</v>
          </cell>
          <cell r="I10">
            <v>0</v>
          </cell>
          <cell r="J10">
            <v>0</v>
          </cell>
          <cell r="K10" t="str">
            <v xml:space="preserve">     N/A</v>
          </cell>
          <cell r="L10">
            <v>0</v>
          </cell>
          <cell r="M10">
            <v>0</v>
          </cell>
          <cell r="N10" t="str">
            <v xml:space="preserve">     N/A</v>
          </cell>
        </row>
        <row r="11">
          <cell r="A11" t="str">
            <v>8 - O&amp;M ECRC</v>
          </cell>
          <cell r="B11">
            <v>5000</v>
          </cell>
          <cell r="C11">
            <v>4500</v>
          </cell>
          <cell r="D11">
            <v>-500</v>
          </cell>
          <cell r="E11">
            <v>-0.1</v>
          </cell>
          <cell r="F11">
            <v>5500</v>
          </cell>
          <cell r="G11">
            <v>1000</v>
          </cell>
          <cell r="H11">
            <v>0.22222222222222221</v>
          </cell>
          <cell r="I11">
            <v>6000</v>
          </cell>
          <cell r="J11">
            <v>500</v>
          </cell>
          <cell r="K11">
            <v>9.0909090909090912E-2</v>
          </cell>
          <cell r="L11">
            <v>5000</v>
          </cell>
          <cell r="M11">
            <v>-1000</v>
          </cell>
          <cell r="N11">
            <v>-0.16666666666666666</v>
          </cell>
        </row>
        <row r="12">
          <cell r="A12" t="str">
            <v>9 - O&amp;M NR Fue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       N/A</v>
          </cell>
          <cell r="F12">
            <v>0</v>
          </cell>
          <cell r="G12">
            <v>0</v>
          </cell>
          <cell r="H12" t="str">
            <v xml:space="preserve">     N/A</v>
          </cell>
          <cell r="I12">
            <v>0</v>
          </cell>
          <cell r="J12">
            <v>0</v>
          </cell>
          <cell r="K12" t="str">
            <v xml:space="preserve">     N/A</v>
          </cell>
          <cell r="L12">
            <v>0</v>
          </cell>
          <cell r="M12">
            <v>0</v>
          </cell>
          <cell r="N12" t="str">
            <v xml:space="preserve">     N/A</v>
          </cell>
        </row>
        <row r="13">
          <cell r="B13">
            <v>155000</v>
          </cell>
          <cell r="C13">
            <v>148500</v>
          </cell>
          <cell r="D13">
            <v>-6500</v>
          </cell>
          <cell r="E13">
            <v>-4.1935483870967745E-2</v>
          </cell>
          <cell r="F13">
            <v>155500</v>
          </cell>
          <cell r="H13">
            <v>4.7138047138047139E-2</v>
          </cell>
          <cell r="I13">
            <v>162000</v>
          </cell>
          <cell r="K13">
            <v>4.1800643086816719E-2</v>
          </cell>
          <cell r="L13">
            <v>158000</v>
          </cell>
          <cell r="N13">
            <v>-2.4691358024691357E-2</v>
          </cell>
        </row>
        <row r="15">
          <cell r="A15" t="str">
            <v>6 - Below the Line Expenses</v>
          </cell>
          <cell r="B15">
            <v>1000</v>
          </cell>
          <cell r="C15">
            <v>900</v>
          </cell>
          <cell r="D15">
            <v>-100</v>
          </cell>
          <cell r="E15">
            <v>-0.1</v>
          </cell>
          <cell r="F15">
            <v>1100</v>
          </cell>
          <cell r="G15">
            <v>200</v>
          </cell>
          <cell r="H15">
            <v>0.22222222222222221</v>
          </cell>
          <cell r="I15">
            <v>1200</v>
          </cell>
          <cell r="J15">
            <v>100</v>
          </cell>
          <cell r="K15">
            <v>9.0909090909090912E-2</v>
          </cell>
          <cell r="L15">
            <v>1500</v>
          </cell>
          <cell r="M15">
            <v>300</v>
          </cell>
          <cell r="N15">
            <v>0.25</v>
          </cell>
        </row>
        <row r="16">
          <cell r="A16" t="str">
            <v>7 - Redirected Expenses (to other business units)</v>
          </cell>
          <cell r="B16">
            <v>0</v>
          </cell>
          <cell r="C16">
            <v>0</v>
          </cell>
          <cell r="D16">
            <v>0</v>
          </cell>
          <cell r="E16" t="str">
            <v xml:space="preserve">             N/A</v>
          </cell>
          <cell r="F16">
            <v>0</v>
          </cell>
          <cell r="G16">
            <v>0</v>
          </cell>
          <cell r="H16" t="str">
            <v xml:space="preserve">     N/A</v>
          </cell>
          <cell r="I16">
            <v>0</v>
          </cell>
          <cell r="J16">
            <v>0</v>
          </cell>
          <cell r="K16" t="str">
            <v xml:space="preserve">     N/A</v>
          </cell>
          <cell r="L16">
            <v>0</v>
          </cell>
          <cell r="M16">
            <v>0</v>
          </cell>
          <cell r="N16" t="str">
            <v xml:space="preserve">     N/A</v>
          </cell>
        </row>
        <row r="17">
          <cell r="A17" t="str">
            <v>G - Inter-company Expenses (to non-utility)</v>
          </cell>
        </row>
        <row r="18">
          <cell r="A18" t="str">
            <v>S - Revenue Enhancement Expenses</v>
          </cell>
          <cell r="B18">
            <v>0</v>
          </cell>
          <cell r="C18">
            <v>0</v>
          </cell>
          <cell r="D18">
            <v>0</v>
          </cell>
          <cell r="E18" t="str">
            <v xml:space="preserve">             N/A</v>
          </cell>
          <cell r="F18">
            <v>0</v>
          </cell>
          <cell r="G18">
            <v>0</v>
          </cell>
          <cell r="H18" t="str">
            <v xml:space="preserve">     N/A</v>
          </cell>
          <cell r="I18">
            <v>0</v>
          </cell>
          <cell r="J18">
            <v>0</v>
          </cell>
          <cell r="K18" t="str">
            <v xml:space="preserve">     N/A</v>
          </cell>
          <cell r="L18">
            <v>0</v>
          </cell>
          <cell r="M18">
            <v>0</v>
          </cell>
          <cell r="N18" t="str">
            <v xml:space="preserve">     N/A</v>
          </cell>
        </row>
        <row r="19">
          <cell r="A19" t="str">
            <v>N - Other Expenses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       N/A</v>
          </cell>
          <cell r="F19">
            <v>0</v>
          </cell>
          <cell r="G19">
            <v>0</v>
          </cell>
          <cell r="H19" t="str">
            <v xml:space="preserve">     N/A</v>
          </cell>
          <cell r="I19">
            <v>0</v>
          </cell>
          <cell r="J19">
            <v>0</v>
          </cell>
          <cell r="K19" t="str">
            <v xml:space="preserve">     N/A</v>
          </cell>
          <cell r="L19">
            <v>0</v>
          </cell>
          <cell r="M19">
            <v>0</v>
          </cell>
          <cell r="N19" t="str">
            <v xml:space="preserve">     N/A</v>
          </cell>
        </row>
        <row r="20">
          <cell r="B20">
            <v>1000</v>
          </cell>
          <cell r="C20">
            <v>900</v>
          </cell>
          <cell r="D20">
            <v>-100</v>
          </cell>
          <cell r="E20">
            <v>-0.1</v>
          </cell>
          <cell r="F20">
            <v>1100</v>
          </cell>
          <cell r="H20">
            <v>0.22222222222222221</v>
          </cell>
          <cell r="I20">
            <v>1200</v>
          </cell>
          <cell r="K20">
            <v>9.0909090909090912E-2</v>
          </cell>
          <cell r="L20">
            <v>1500</v>
          </cell>
          <cell r="N20">
            <v>0.25</v>
          </cell>
        </row>
        <row r="22">
          <cell r="A22" t="str">
            <v>A - Capital Base</v>
          </cell>
          <cell r="B22">
            <v>100000</v>
          </cell>
          <cell r="C22">
            <v>100000</v>
          </cell>
          <cell r="D22">
            <v>0</v>
          </cell>
          <cell r="E22">
            <v>0</v>
          </cell>
          <cell r="F22">
            <v>110000</v>
          </cell>
          <cell r="G22">
            <v>10000</v>
          </cell>
          <cell r="H22">
            <v>0.1</v>
          </cell>
          <cell r="I22">
            <v>120000</v>
          </cell>
          <cell r="J22">
            <v>10000</v>
          </cell>
          <cell r="K22">
            <v>9.0909090909090912E-2</v>
          </cell>
          <cell r="L22">
            <v>130000</v>
          </cell>
          <cell r="M22">
            <v>10000</v>
          </cell>
          <cell r="N22">
            <v>8.3333333333333329E-2</v>
          </cell>
        </row>
        <row r="23">
          <cell r="A23" t="str">
            <v>B - Capital ECCR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       N/A</v>
          </cell>
          <cell r="F23">
            <v>0</v>
          </cell>
          <cell r="G23">
            <v>0</v>
          </cell>
          <cell r="H23" t="str">
            <v xml:space="preserve">     N/A</v>
          </cell>
          <cell r="I23">
            <v>0</v>
          </cell>
          <cell r="J23">
            <v>0</v>
          </cell>
          <cell r="K23" t="str">
            <v xml:space="preserve">     N/A</v>
          </cell>
          <cell r="L23">
            <v>0</v>
          </cell>
          <cell r="M23">
            <v>0</v>
          </cell>
          <cell r="N23" t="str">
            <v xml:space="preserve">     N/A</v>
          </cell>
        </row>
        <row r="24">
          <cell r="A24" t="str">
            <v>F - Capital Non-Regulated</v>
          </cell>
          <cell r="B24">
            <v>0</v>
          </cell>
          <cell r="C24">
            <v>0</v>
          </cell>
          <cell r="D24">
            <v>0</v>
          </cell>
          <cell r="E24" t="str">
            <v xml:space="preserve">             N/A</v>
          </cell>
          <cell r="F24">
            <v>0</v>
          </cell>
          <cell r="G24">
            <v>0</v>
          </cell>
          <cell r="H24" t="str">
            <v xml:space="preserve">     N/A</v>
          </cell>
          <cell r="I24">
            <v>0</v>
          </cell>
          <cell r="J24">
            <v>0</v>
          </cell>
          <cell r="K24" t="str">
            <v xml:space="preserve">     N/A</v>
          </cell>
          <cell r="L24">
            <v>0</v>
          </cell>
          <cell r="M24">
            <v>0</v>
          </cell>
          <cell r="N24" t="str">
            <v xml:space="preserve">     N/A</v>
          </cell>
        </row>
        <row r="25">
          <cell r="A25" t="str">
            <v>H - Capital ECRC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           N/A</v>
          </cell>
          <cell r="F25">
            <v>0</v>
          </cell>
          <cell r="G25">
            <v>0</v>
          </cell>
          <cell r="H25" t="str">
            <v xml:space="preserve">     N/A</v>
          </cell>
          <cell r="I25">
            <v>0</v>
          </cell>
          <cell r="J25">
            <v>0</v>
          </cell>
          <cell r="K25" t="str">
            <v xml:space="preserve">     N/A</v>
          </cell>
          <cell r="L25">
            <v>1000</v>
          </cell>
          <cell r="M25">
            <v>1000</v>
          </cell>
          <cell r="N25" t="str">
            <v xml:space="preserve">     N/A</v>
          </cell>
        </row>
        <row r="26">
          <cell r="A26" t="str">
            <v>V - Revenue Enhancement Capital</v>
          </cell>
          <cell r="B26">
            <v>0</v>
          </cell>
          <cell r="C26">
            <v>0</v>
          </cell>
          <cell r="D26">
            <v>0</v>
          </cell>
          <cell r="E26" t="str">
            <v xml:space="preserve">             N/A</v>
          </cell>
          <cell r="F26">
            <v>0</v>
          </cell>
          <cell r="G26">
            <v>0</v>
          </cell>
          <cell r="H26" t="str">
            <v xml:space="preserve">     N/A</v>
          </cell>
          <cell r="I26">
            <v>0</v>
          </cell>
          <cell r="J26">
            <v>0</v>
          </cell>
          <cell r="K26" t="str">
            <v xml:space="preserve">     N/A</v>
          </cell>
          <cell r="L26">
            <v>0</v>
          </cell>
          <cell r="M26">
            <v>0</v>
          </cell>
          <cell r="N26" t="str">
            <v xml:space="preserve">     N/A</v>
          </cell>
        </row>
        <row r="27">
          <cell r="B27">
            <v>100000</v>
          </cell>
          <cell r="C27">
            <v>100000</v>
          </cell>
          <cell r="D27">
            <v>0</v>
          </cell>
          <cell r="E27">
            <v>0</v>
          </cell>
          <cell r="F27">
            <v>110000</v>
          </cell>
          <cell r="H27">
            <v>0.1</v>
          </cell>
          <cell r="I27">
            <v>120000</v>
          </cell>
          <cell r="K27">
            <v>9.0909090909090912E-2</v>
          </cell>
          <cell r="L27">
            <v>131000</v>
          </cell>
          <cell r="N27">
            <v>9.166666666666666E-2</v>
          </cell>
        </row>
        <row r="29">
          <cell r="A29" t="str">
            <v>R - Revenue Enhancement Revenue</v>
          </cell>
          <cell r="B29">
            <v>0</v>
          </cell>
          <cell r="C29">
            <v>0</v>
          </cell>
          <cell r="D29">
            <v>0</v>
          </cell>
          <cell r="E29" t="str">
            <v xml:space="preserve">             N/A</v>
          </cell>
          <cell r="F29">
            <v>0</v>
          </cell>
          <cell r="G29">
            <v>0</v>
          </cell>
          <cell r="H29" t="str">
            <v xml:space="preserve">     N/A</v>
          </cell>
          <cell r="I29">
            <v>0</v>
          </cell>
          <cell r="J29">
            <v>0</v>
          </cell>
          <cell r="K29" t="str">
            <v xml:space="preserve">     N/A</v>
          </cell>
          <cell r="L29">
            <v>0</v>
          </cell>
          <cell r="M29">
            <v>0</v>
          </cell>
          <cell r="N29" t="str">
            <v xml:space="preserve">     N/A</v>
          </cell>
        </row>
        <row r="30">
          <cell r="A30" t="str">
            <v>Memo: Gross Payroll Dollars</v>
          </cell>
          <cell r="B30">
            <v>20000</v>
          </cell>
          <cell r="C30">
            <v>19500</v>
          </cell>
          <cell r="D30">
            <v>-500</v>
          </cell>
          <cell r="E30">
            <v>-2.5000000000000001E-2</v>
          </cell>
          <cell r="F30">
            <v>20500</v>
          </cell>
          <cell r="G30">
            <v>1000</v>
          </cell>
          <cell r="H30">
            <v>5.128205128205128E-2</v>
          </cell>
          <cell r="I30">
            <v>21000</v>
          </cell>
          <cell r="J30">
            <v>500</v>
          </cell>
          <cell r="K30">
            <v>2.4390243902439025E-2</v>
          </cell>
          <cell r="L30">
            <v>22000</v>
          </cell>
          <cell r="M30">
            <v>1000</v>
          </cell>
          <cell r="N30">
            <v>4.7619047619047616E-2</v>
          </cell>
        </row>
        <row r="32">
          <cell r="A32" t="str">
            <v>Workforce</v>
          </cell>
        </row>
        <row r="33">
          <cell r="A33" t="str">
            <v>FEX - FPL Exempt Employees</v>
          </cell>
          <cell r="B33">
            <v>150</v>
          </cell>
          <cell r="C33">
            <v>150</v>
          </cell>
          <cell r="D33">
            <v>0</v>
          </cell>
          <cell r="E33">
            <v>0</v>
          </cell>
          <cell r="F33">
            <v>155</v>
          </cell>
          <cell r="G33">
            <v>5</v>
          </cell>
          <cell r="H33">
            <v>3.3333333333333333E-2</v>
          </cell>
          <cell r="I33">
            <v>160</v>
          </cell>
          <cell r="J33">
            <v>5</v>
          </cell>
          <cell r="K33">
            <v>3.2258064516129031E-2</v>
          </cell>
          <cell r="L33">
            <v>160</v>
          </cell>
          <cell r="M33">
            <v>0</v>
          </cell>
          <cell r="N33">
            <v>0</v>
          </cell>
        </row>
        <row r="34">
          <cell r="A34" t="str">
            <v>FEP - FPL Exempt Part-Time Employees (.5 each)</v>
          </cell>
          <cell r="B34">
            <v>0</v>
          </cell>
          <cell r="C34">
            <v>0</v>
          </cell>
          <cell r="D34">
            <v>0</v>
          </cell>
          <cell r="E34" t="str">
            <v xml:space="preserve">             N/A</v>
          </cell>
          <cell r="F34">
            <v>0</v>
          </cell>
          <cell r="G34">
            <v>0</v>
          </cell>
          <cell r="H34" t="str">
            <v xml:space="preserve">     N/A</v>
          </cell>
          <cell r="I34">
            <v>0</v>
          </cell>
          <cell r="J34">
            <v>0</v>
          </cell>
          <cell r="K34" t="str">
            <v xml:space="preserve">     N/A</v>
          </cell>
          <cell r="L34">
            <v>0</v>
          </cell>
          <cell r="M34">
            <v>0</v>
          </cell>
          <cell r="N34" t="str">
            <v xml:space="preserve">     N/A</v>
          </cell>
        </row>
        <row r="35">
          <cell r="A35" t="str">
            <v>FNX - FPL Non-Exempt Employees</v>
          </cell>
          <cell r="B35">
            <v>100</v>
          </cell>
          <cell r="C35">
            <v>100</v>
          </cell>
          <cell r="D35">
            <v>0</v>
          </cell>
          <cell r="E35">
            <v>0</v>
          </cell>
          <cell r="F35">
            <v>105</v>
          </cell>
          <cell r="G35">
            <v>5</v>
          </cell>
          <cell r="H35">
            <v>0.05</v>
          </cell>
          <cell r="I35">
            <v>110</v>
          </cell>
          <cell r="J35">
            <v>5</v>
          </cell>
          <cell r="K35">
            <v>4.7619047619047616E-2</v>
          </cell>
          <cell r="L35">
            <v>105</v>
          </cell>
          <cell r="M35">
            <v>-5</v>
          </cell>
          <cell r="N35">
            <v>-4.5454545454545456E-2</v>
          </cell>
        </row>
        <row r="36">
          <cell r="A36" t="str">
            <v>FPT - FPL Non-Exempt Part-Time Employees (.5 each)</v>
          </cell>
          <cell r="B36">
            <v>0</v>
          </cell>
          <cell r="C36">
            <v>0</v>
          </cell>
          <cell r="D36">
            <v>0</v>
          </cell>
          <cell r="E36" t="str">
            <v xml:space="preserve">             N/A</v>
          </cell>
          <cell r="F36">
            <v>0</v>
          </cell>
          <cell r="G36">
            <v>0</v>
          </cell>
          <cell r="H36" t="str">
            <v xml:space="preserve">     N/A</v>
          </cell>
          <cell r="I36">
            <v>0</v>
          </cell>
          <cell r="J36">
            <v>0</v>
          </cell>
          <cell r="K36" t="str">
            <v xml:space="preserve">     N/A</v>
          </cell>
          <cell r="L36">
            <v>0</v>
          </cell>
          <cell r="M36">
            <v>0</v>
          </cell>
          <cell r="N36" t="str">
            <v xml:space="preserve">     N/A</v>
          </cell>
        </row>
        <row r="37">
          <cell r="A37" t="str">
            <v>FBV - FPL Bargaining Unit Employees</v>
          </cell>
          <cell r="B37">
            <v>0</v>
          </cell>
          <cell r="C37">
            <v>0</v>
          </cell>
          <cell r="D37">
            <v>0</v>
          </cell>
          <cell r="E37" t="str">
            <v xml:space="preserve">             N/A</v>
          </cell>
          <cell r="F37">
            <v>0</v>
          </cell>
          <cell r="G37">
            <v>0</v>
          </cell>
          <cell r="H37" t="str">
            <v xml:space="preserve">     N/A</v>
          </cell>
          <cell r="I37">
            <v>0</v>
          </cell>
          <cell r="J37">
            <v>0</v>
          </cell>
          <cell r="K37" t="str">
            <v xml:space="preserve">     N/A</v>
          </cell>
          <cell r="L37">
            <v>0</v>
          </cell>
          <cell r="M37">
            <v>0</v>
          </cell>
          <cell r="N37" t="str">
            <v xml:space="preserve">     N/A</v>
          </cell>
        </row>
        <row r="38">
          <cell r="B38">
            <v>250</v>
          </cell>
          <cell r="C38">
            <v>250</v>
          </cell>
          <cell r="D38">
            <v>0</v>
          </cell>
          <cell r="E38">
            <v>0</v>
          </cell>
          <cell r="F38">
            <v>260</v>
          </cell>
          <cell r="H38">
            <v>0.04</v>
          </cell>
          <cell r="I38">
            <v>270</v>
          </cell>
          <cell r="K38">
            <v>3.8461538461538464E-2</v>
          </cell>
          <cell r="L38">
            <v>265</v>
          </cell>
          <cell r="N38">
            <v>-1.8518518518518517E-2</v>
          </cell>
        </row>
        <row r="40">
          <cell r="A40" t="str">
            <v>FTTE - Full-Time Temporary Employees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       N/A</v>
          </cell>
          <cell r="F40">
            <v>0</v>
          </cell>
          <cell r="G40">
            <v>0</v>
          </cell>
          <cell r="H40" t="str">
            <v xml:space="preserve">     N/A</v>
          </cell>
          <cell r="I40">
            <v>0</v>
          </cell>
          <cell r="J40">
            <v>0</v>
          </cell>
          <cell r="K40" t="str">
            <v xml:space="preserve">     N/A</v>
          </cell>
          <cell r="L40">
            <v>0</v>
          </cell>
          <cell r="M40">
            <v>0</v>
          </cell>
          <cell r="N40" t="str">
            <v xml:space="preserve">     N/A</v>
          </cell>
        </row>
        <row r="41">
          <cell r="A41" t="str">
            <v>FOT - FPL Overtime Equivalent Employees</v>
          </cell>
          <cell r="B41">
            <v>0</v>
          </cell>
          <cell r="C41">
            <v>0</v>
          </cell>
          <cell r="D41">
            <v>0</v>
          </cell>
          <cell r="E41" t="str">
            <v xml:space="preserve">             N/A</v>
          </cell>
          <cell r="F41">
            <v>0</v>
          </cell>
          <cell r="G41">
            <v>0</v>
          </cell>
          <cell r="H41" t="str">
            <v xml:space="preserve">     N/A</v>
          </cell>
          <cell r="I41">
            <v>0</v>
          </cell>
          <cell r="J41">
            <v>0</v>
          </cell>
          <cell r="K41" t="str">
            <v xml:space="preserve">     N/A</v>
          </cell>
          <cell r="L41">
            <v>0</v>
          </cell>
          <cell r="M41">
            <v>0</v>
          </cell>
          <cell r="N41" t="str">
            <v xml:space="preserve">     N/A</v>
          </cell>
        </row>
        <row r="42">
          <cell r="A42" t="str">
            <v>TMP - Temporary Employees</v>
          </cell>
          <cell r="B42">
            <v>0</v>
          </cell>
          <cell r="C42">
            <v>0</v>
          </cell>
          <cell r="D42">
            <v>0</v>
          </cell>
          <cell r="E42" t="str">
            <v xml:space="preserve">             N/A</v>
          </cell>
          <cell r="F42">
            <v>0</v>
          </cell>
          <cell r="G42">
            <v>0</v>
          </cell>
          <cell r="H42" t="str">
            <v xml:space="preserve">     N/A</v>
          </cell>
          <cell r="I42">
            <v>0</v>
          </cell>
          <cell r="J42">
            <v>0</v>
          </cell>
          <cell r="K42" t="str">
            <v xml:space="preserve">     N/A</v>
          </cell>
          <cell r="L42">
            <v>0</v>
          </cell>
          <cell r="M42">
            <v>0</v>
          </cell>
          <cell r="N42" t="str">
            <v xml:space="preserve">     N/A</v>
          </cell>
        </row>
        <row r="43">
          <cell r="A43" t="str">
            <v>CON - Contractor Employees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       N/A</v>
          </cell>
          <cell r="F43">
            <v>0</v>
          </cell>
          <cell r="G43">
            <v>0</v>
          </cell>
          <cell r="H43" t="str">
            <v xml:space="preserve">     N/A</v>
          </cell>
          <cell r="I43">
            <v>0</v>
          </cell>
          <cell r="J43">
            <v>0</v>
          </cell>
          <cell r="K43" t="str">
            <v xml:space="preserve">     N/A</v>
          </cell>
          <cell r="L43">
            <v>0</v>
          </cell>
          <cell r="M43">
            <v>0</v>
          </cell>
          <cell r="N43" t="str">
            <v xml:space="preserve">     N/A</v>
          </cell>
        </row>
        <row r="44">
          <cell r="B44">
            <v>0</v>
          </cell>
          <cell r="C44">
            <v>0</v>
          </cell>
          <cell r="D44">
            <v>0</v>
          </cell>
          <cell r="E44" t="str">
            <v xml:space="preserve">             N/A</v>
          </cell>
          <cell r="F44">
            <v>0</v>
          </cell>
          <cell r="H44" t="str">
            <v xml:space="preserve">     N/A</v>
          </cell>
          <cell r="I44">
            <v>0</v>
          </cell>
          <cell r="K44" t="str">
            <v xml:space="preserve">     N/A</v>
          </cell>
          <cell r="L44">
            <v>0</v>
          </cell>
          <cell r="N44" t="str">
            <v xml:space="preserve">     N/A</v>
          </cell>
        </row>
        <row r="45">
          <cell r="J45">
            <v>0</v>
          </cell>
          <cell r="K45" t="str">
            <v xml:space="preserve">     N/A</v>
          </cell>
        </row>
        <row r="46">
          <cell r="B46">
            <v>250</v>
          </cell>
          <cell r="C46">
            <v>250</v>
          </cell>
          <cell r="D46">
            <v>0</v>
          </cell>
          <cell r="E46">
            <v>0</v>
          </cell>
          <cell r="F46">
            <v>260</v>
          </cell>
          <cell r="H46">
            <v>0.04</v>
          </cell>
          <cell r="I46">
            <v>270</v>
          </cell>
          <cell r="K46">
            <v>3.8461538461538464E-2</v>
          </cell>
          <cell r="L46">
            <v>265</v>
          </cell>
          <cell r="N46">
            <v>-1.8518518518518517E-2</v>
          </cell>
        </row>
      </sheetData>
      <sheetData sheetId="7" refreshError="1">
        <row r="5">
          <cell r="B5" t="str">
            <v>Current Approved 2004</v>
          </cell>
          <cell r="E5" t="str">
            <v>Betw YR Chg:YE 2004Est vs CA2004</v>
          </cell>
          <cell r="H5" t="str">
            <v>Year-end Estimate 2004</v>
          </cell>
          <cell r="N5" t="str">
            <v>Plan 2005</v>
          </cell>
          <cell r="T5" t="str">
            <v>Funds Request 2006</v>
          </cell>
          <cell r="Z5" t="str">
            <v>Funds Request 2007</v>
          </cell>
        </row>
        <row r="6">
          <cell r="B6" t="str">
            <v>Base O&amp;M $</v>
          </cell>
          <cell r="E6" t="str">
            <v>Base O&amp;M $</v>
          </cell>
          <cell r="H6" t="str">
            <v>Base O&amp;M $</v>
          </cell>
          <cell r="M6" t="str">
            <v>FTE #</v>
          </cell>
          <cell r="N6" t="str">
            <v>Base O&amp;M $</v>
          </cell>
          <cell r="S6" t="str">
            <v>FTE #</v>
          </cell>
          <cell r="T6" t="str">
            <v>Base O&amp;M $</v>
          </cell>
          <cell r="Y6" t="str">
            <v>FTE #</v>
          </cell>
          <cell r="Z6" t="str">
            <v>Base O&amp;M $</v>
          </cell>
        </row>
        <row r="8">
          <cell r="M8">
            <v>100</v>
          </cell>
          <cell r="N8">
            <v>100</v>
          </cell>
          <cell r="S8">
            <v>5</v>
          </cell>
          <cell r="T8">
            <v>105</v>
          </cell>
          <cell r="Y8">
            <v>2</v>
          </cell>
          <cell r="Z8">
            <v>107</v>
          </cell>
        </row>
        <row r="9">
          <cell r="E9">
            <v>0</v>
          </cell>
          <cell r="M9">
            <v>0</v>
          </cell>
          <cell r="S9">
            <v>0</v>
          </cell>
          <cell r="Y9">
            <v>0</v>
          </cell>
        </row>
        <row r="10">
          <cell r="E10">
            <v>0</v>
          </cell>
          <cell r="M10">
            <v>0</v>
          </cell>
          <cell r="S10">
            <v>0</v>
          </cell>
          <cell r="Y10">
            <v>0</v>
          </cell>
        </row>
        <row r="12">
          <cell r="E12">
            <v>0</v>
          </cell>
          <cell r="M12">
            <v>0</v>
          </cell>
          <cell r="S12">
            <v>0</v>
          </cell>
          <cell r="Y12">
            <v>0</v>
          </cell>
        </row>
        <row r="13">
          <cell r="E13">
            <v>0</v>
          </cell>
          <cell r="M13">
            <v>0</v>
          </cell>
          <cell r="S13">
            <v>0</v>
          </cell>
          <cell r="Y13">
            <v>0</v>
          </cell>
        </row>
        <row r="14">
          <cell r="E14">
            <v>0</v>
          </cell>
          <cell r="M14">
            <v>0</v>
          </cell>
          <cell r="S14">
            <v>0</v>
          </cell>
          <cell r="Y14">
            <v>0</v>
          </cell>
        </row>
        <row r="16">
          <cell r="E16">
            <v>0</v>
          </cell>
          <cell r="M16">
            <v>0</v>
          </cell>
          <cell r="S16">
            <v>0</v>
          </cell>
          <cell r="Y16">
            <v>0</v>
          </cell>
        </row>
        <row r="17">
          <cell r="E17">
            <v>0</v>
          </cell>
          <cell r="M17">
            <v>0</v>
          </cell>
          <cell r="S17">
            <v>0</v>
          </cell>
          <cell r="Y17">
            <v>0</v>
          </cell>
        </row>
        <row r="18">
          <cell r="E18">
            <v>0</v>
          </cell>
          <cell r="M18">
            <v>0</v>
          </cell>
          <cell r="S18">
            <v>0</v>
          </cell>
          <cell r="Y18">
            <v>0</v>
          </cell>
        </row>
        <row r="20">
          <cell r="E20">
            <v>0</v>
          </cell>
          <cell r="M20">
            <v>0</v>
          </cell>
          <cell r="S20">
            <v>0</v>
          </cell>
          <cell r="Y20">
            <v>0</v>
          </cell>
        </row>
        <row r="21">
          <cell r="E21">
            <v>0</v>
          </cell>
          <cell r="M21">
            <v>0</v>
          </cell>
          <cell r="S21">
            <v>0</v>
          </cell>
          <cell r="Y21">
            <v>0</v>
          </cell>
        </row>
        <row r="22">
          <cell r="E22">
            <v>0</v>
          </cell>
          <cell r="M22">
            <v>0</v>
          </cell>
          <cell r="S22">
            <v>0</v>
          </cell>
          <cell r="Y22">
            <v>0</v>
          </cell>
        </row>
        <row r="24">
          <cell r="E24">
            <v>0</v>
          </cell>
          <cell r="M24">
            <v>0</v>
          </cell>
          <cell r="S24">
            <v>0</v>
          </cell>
          <cell r="Y24">
            <v>0</v>
          </cell>
        </row>
        <row r="25">
          <cell r="E25">
            <v>0</v>
          </cell>
          <cell r="M25">
            <v>0</v>
          </cell>
          <cell r="S25">
            <v>0</v>
          </cell>
          <cell r="Y25">
            <v>0</v>
          </cell>
        </row>
        <row r="26">
          <cell r="E26">
            <v>0</v>
          </cell>
          <cell r="M26">
            <v>0</v>
          </cell>
          <cell r="S26">
            <v>0</v>
          </cell>
          <cell r="Y26">
            <v>0</v>
          </cell>
        </row>
        <row r="28">
          <cell r="E28">
            <v>0</v>
          </cell>
          <cell r="M28">
            <v>0</v>
          </cell>
          <cell r="S28">
            <v>0</v>
          </cell>
          <cell r="Y28">
            <v>0</v>
          </cell>
        </row>
        <row r="29">
          <cell r="E29">
            <v>0</v>
          </cell>
          <cell r="M29">
            <v>0</v>
          </cell>
          <cell r="S29">
            <v>0</v>
          </cell>
          <cell r="Y29">
            <v>0</v>
          </cell>
        </row>
        <row r="30">
          <cell r="E30">
            <v>0</v>
          </cell>
          <cell r="M30">
            <v>0</v>
          </cell>
          <cell r="S30">
            <v>0</v>
          </cell>
          <cell r="Y30">
            <v>0</v>
          </cell>
        </row>
        <row r="32">
          <cell r="E32">
            <v>0</v>
          </cell>
          <cell r="M32">
            <v>0</v>
          </cell>
          <cell r="S32">
            <v>0</v>
          </cell>
          <cell r="Y32">
            <v>0</v>
          </cell>
        </row>
        <row r="33">
          <cell r="E33">
            <v>0</v>
          </cell>
          <cell r="M33">
            <v>0</v>
          </cell>
          <cell r="S33">
            <v>0</v>
          </cell>
          <cell r="Y33">
            <v>0</v>
          </cell>
        </row>
        <row r="34">
          <cell r="E34">
            <v>0</v>
          </cell>
          <cell r="M34">
            <v>0</v>
          </cell>
          <cell r="S34">
            <v>0</v>
          </cell>
          <cell r="Y34">
            <v>0</v>
          </cell>
        </row>
        <row r="36">
          <cell r="E36">
            <v>0</v>
          </cell>
          <cell r="M36">
            <v>0</v>
          </cell>
          <cell r="S36">
            <v>0</v>
          </cell>
          <cell r="Y36">
            <v>0</v>
          </cell>
        </row>
        <row r="37">
          <cell r="E37">
            <v>0</v>
          </cell>
          <cell r="M37">
            <v>0</v>
          </cell>
          <cell r="S37">
            <v>0</v>
          </cell>
          <cell r="Y37">
            <v>0</v>
          </cell>
        </row>
        <row r="38">
          <cell r="E38">
            <v>0</v>
          </cell>
          <cell r="M38">
            <v>0</v>
          </cell>
          <cell r="S38">
            <v>0</v>
          </cell>
          <cell r="Y38">
            <v>0</v>
          </cell>
        </row>
        <row r="40">
          <cell r="E40">
            <v>0</v>
          </cell>
          <cell r="M40">
            <v>0</v>
          </cell>
          <cell r="S40">
            <v>0</v>
          </cell>
          <cell r="Y40">
            <v>0</v>
          </cell>
        </row>
        <row r="41">
          <cell r="E41">
            <v>0</v>
          </cell>
          <cell r="M41">
            <v>0</v>
          </cell>
          <cell r="S41">
            <v>0</v>
          </cell>
          <cell r="Y41">
            <v>0</v>
          </cell>
        </row>
        <row r="42">
          <cell r="E42">
            <v>0</v>
          </cell>
          <cell r="M42">
            <v>0</v>
          </cell>
          <cell r="S42">
            <v>0</v>
          </cell>
          <cell r="Y42">
            <v>0</v>
          </cell>
        </row>
        <row r="44">
          <cell r="E44">
            <v>0</v>
          </cell>
          <cell r="M44">
            <v>0</v>
          </cell>
          <cell r="S44">
            <v>0</v>
          </cell>
          <cell r="Y44">
            <v>0</v>
          </cell>
        </row>
        <row r="45">
          <cell r="E45">
            <v>0</v>
          </cell>
          <cell r="M45">
            <v>0</v>
          </cell>
          <cell r="S45">
            <v>0</v>
          </cell>
          <cell r="Y45">
            <v>0</v>
          </cell>
        </row>
        <row r="46">
          <cell r="E46">
            <v>0</v>
          </cell>
          <cell r="M46">
            <v>0</v>
          </cell>
          <cell r="S46">
            <v>0</v>
          </cell>
          <cell r="Y46">
            <v>0</v>
          </cell>
        </row>
        <row r="48">
          <cell r="E48">
            <v>0</v>
          </cell>
          <cell r="M48">
            <v>0</v>
          </cell>
          <cell r="S48">
            <v>0</v>
          </cell>
          <cell r="Y48">
            <v>0</v>
          </cell>
        </row>
        <row r="49">
          <cell r="E49">
            <v>0</v>
          </cell>
          <cell r="M49">
            <v>0</v>
          </cell>
          <cell r="S49">
            <v>0</v>
          </cell>
          <cell r="Y49">
            <v>0</v>
          </cell>
        </row>
        <row r="50">
          <cell r="B50">
            <v>0</v>
          </cell>
          <cell r="E50">
            <v>0</v>
          </cell>
          <cell r="H50">
            <v>0</v>
          </cell>
          <cell r="M50">
            <v>100</v>
          </cell>
          <cell r="N50">
            <v>100</v>
          </cell>
          <cell r="S50">
            <v>5</v>
          </cell>
          <cell r="T50">
            <v>105</v>
          </cell>
          <cell r="Y50">
            <v>2</v>
          </cell>
          <cell r="Z50">
            <v>1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Business Unit:                                Prepared By:</v>
          </cell>
        </row>
        <row r="4">
          <cell r="A4" t="str">
            <v>Financial Data in Thousands</v>
          </cell>
        </row>
        <row r="19">
          <cell r="B19">
            <v>5000</v>
          </cell>
          <cell r="C19" t="str">
            <v>Programming support for  …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Labor"/>
      <sheetName val="Alloc%"/>
      <sheetName val="Capital"/>
      <sheetName val="Assumptio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rack Changes"/>
      <sheetName val="DASHBOARD"/>
      <sheetName val="DEBT"/>
      <sheetName val="FIN STMT"/>
      <sheetName val="SPEND"/>
      <sheetName val="AFUDC Calculation "/>
      <sheetName val="ROR (II-C)"/>
      <sheetName val="RR (II-B)"/>
      <sheetName val="FIT (II-E-3)"/>
      <sheetName val="OTHER TAX (II-E-2)"/>
      <sheetName val="DEPR (II-E)"/>
      <sheetName val="Component List"/>
      <sheetName val="CAPEX"/>
      <sheetName val="O&amp;M Monthly Budget by WBS"/>
      <sheetName val="DT_A&amp;G_V3 Monthly Budget by WBS"/>
      <sheetName val="DT_A&amp;G Yearly - for (EXP-II D)"/>
      <sheetName val="LR_Rate case_8-31-2012"/>
      <sheetName val="Internal CWIP Cashflow_Aug 2012"/>
      <sheetName val="E&amp;C Comn Cst Alloc Aug 2012"/>
      <sheetName val="2013 Budget for load"/>
      <sheetName val="Property Tax Expense"/>
      <sheetName val="DT-updated Capex G &amp; A (2)"/>
      <sheetName val="Non-recov_Updated 8-24-2012"/>
      <sheetName val="EXP (II-D)"/>
      <sheetName val="Tax Depr Schd"/>
      <sheetName val="Cash Flows_Apr 2012"/>
      <sheetName val="Cash Flows_Mar 2013"/>
      <sheetName val="WP - II-B-1-3 AFUDC Cash Flows"/>
      <sheetName val="SEC Qrtly Reporting Summary"/>
      <sheetName val="Rate Case Amortization"/>
      <sheetName val="NEET Affiliate Charge Increment"/>
      <sheetName val="NEET Affiliate Charge "/>
    </sheetNames>
    <sheetDataSet>
      <sheetData sheetId="0"/>
      <sheetData sheetId="1"/>
      <sheetData sheetId="2"/>
      <sheetData sheetId="3">
        <row r="9">
          <cell r="C9">
            <v>41213</v>
          </cell>
        </row>
        <row r="47">
          <cell r="D47">
            <v>0.02</v>
          </cell>
        </row>
        <row r="48">
          <cell r="D48">
            <v>2.5999999999999999E-2</v>
          </cell>
        </row>
      </sheetData>
      <sheetData sheetId="4">
        <row r="10">
          <cell r="C10">
            <v>40862</v>
          </cell>
        </row>
      </sheetData>
      <sheetData sheetId="5"/>
      <sheetData sheetId="6">
        <row r="99">
          <cell r="C99">
            <v>0</v>
          </cell>
        </row>
      </sheetData>
      <sheetData sheetId="7"/>
      <sheetData sheetId="8">
        <row r="141">
          <cell r="E141">
            <v>0</v>
          </cell>
        </row>
      </sheetData>
      <sheetData sheetId="9"/>
      <sheetData sheetId="10"/>
      <sheetData sheetId="11">
        <row r="13">
          <cell r="E13">
            <v>0</v>
          </cell>
        </row>
      </sheetData>
      <sheetData sheetId="12">
        <row r="58">
          <cell r="C58">
            <v>45.4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Cashflow Forecast - All Dollars in $000's</v>
          </cell>
        </row>
      </sheetData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Map"/>
      <sheetName val="TRC"/>
      <sheetName val="COA"/>
      <sheetName val="Paste Here"/>
      <sheetName val="FUBAR"/>
      <sheetName val="TB"/>
      <sheetName val="Sheet1"/>
      <sheetName val="Cash Flow"/>
    </sheetNames>
    <sheetDataSet>
      <sheetData sheetId="0"/>
      <sheetData sheetId="1"/>
      <sheetData sheetId="2">
        <row r="1">
          <cell r="B1" t="str">
            <v>Account</v>
          </cell>
          <cell r="C1" t="str">
            <v>Description</v>
          </cell>
          <cell r="D1" t="str">
            <v>Description for Bridging (character length is 50 or less)</v>
          </cell>
          <cell r="E1" t="str">
            <v>TRC</v>
          </cell>
          <cell r="F1" t="str">
            <v>TRC Description</v>
          </cell>
          <cell r="G1" t="str">
            <v>Flows to Page/Line</v>
          </cell>
        </row>
        <row r="2">
          <cell r="B2" t="str">
            <v>1000-00000</v>
          </cell>
          <cell r="C2" t="str">
            <v>ASSETS</v>
          </cell>
          <cell r="D2" t="str">
            <v>ASSETS</v>
          </cell>
          <cell r="E2">
            <v>100</v>
          </cell>
          <cell r="F2" t="str">
            <v>Cash</v>
          </cell>
          <cell r="G2" t="str">
            <v>Page 4, Line 1</v>
          </cell>
        </row>
        <row r="3">
          <cell r="B3" t="str">
            <v>1101-00000</v>
          </cell>
          <cell r="C3" t="str">
            <v>Land Improvements</v>
          </cell>
          <cell r="D3" t="str">
            <v>LAND IMPROVEMENTS</v>
          </cell>
          <cell r="E3">
            <v>128</v>
          </cell>
          <cell r="F3" t="str">
            <v>Land (Net of Amortization)</v>
          </cell>
          <cell r="G3" t="str">
            <v>Page 4, Line 11</v>
          </cell>
        </row>
        <row r="4">
          <cell r="B4" t="str">
            <v>1103-00000</v>
          </cell>
          <cell r="C4" t="str">
            <v>Land Held For Development</v>
          </cell>
          <cell r="D4" t="str">
            <v>LAND HELD FOR DEVELOPMENT</v>
          </cell>
          <cell r="E4">
            <v>128</v>
          </cell>
          <cell r="F4" t="str">
            <v>Land (Net of Amortization)</v>
          </cell>
          <cell r="G4" t="str">
            <v>Page 4, Line 11</v>
          </cell>
        </row>
        <row r="5">
          <cell r="B5" t="str">
            <v>1150-00000</v>
          </cell>
          <cell r="C5" t="str">
            <v>Deferred Acquisition Costs</v>
          </cell>
          <cell r="D5" t="str">
            <v>DEFERRED ACQUISITION COSTS</v>
          </cell>
          <cell r="E5">
            <v>130</v>
          </cell>
          <cell r="F5" t="str">
            <v>Intangible Assets</v>
          </cell>
          <cell r="G5" t="str">
            <v>Page 4, Line 12a</v>
          </cell>
        </row>
        <row r="6">
          <cell r="B6" t="str">
            <v>1152-00000</v>
          </cell>
          <cell r="C6" t="str">
            <v>Construction In Progress</v>
          </cell>
          <cell r="D6" t="str">
            <v>CONSTRUCTION IN PROGRESS</v>
          </cell>
          <cell r="E6">
            <v>120</v>
          </cell>
          <cell r="F6" t="str">
            <v>Buildings and Other Depreciable Assets</v>
          </cell>
          <cell r="G6" t="str">
            <v>Page 4, Line 9a</v>
          </cell>
        </row>
        <row r="7">
          <cell r="B7" t="str">
            <v>1154-00000</v>
          </cell>
          <cell r="C7" t="str">
            <v>Capitalized Interest</v>
          </cell>
          <cell r="D7" t="str">
            <v>CAPITALIZED INTEREST</v>
          </cell>
          <cell r="E7">
            <v>112</v>
          </cell>
          <cell r="F7" t="str">
            <v>Other Current Assets</v>
          </cell>
          <cell r="G7" t="str">
            <v>Page 4, Line 6</v>
          </cell>
        </row>
        <row r="8">
          <cell r="B8" t="str">
            <v>1221-00000</v>
          </cell>
          <cell r="C8" t="str">
            <v>Note Receivable - YBL LLC</v>
          </cell>
          <cell r="D8" t="str">
            <v>NOTE RECEIVABLE - YBL LLC</v>
          </cell>
          <cell r="E8">
            <v>116</v>
          </cell>
          <cell r="F8" t="str">
            <v>Mortgage and Real Estate Loans</v>
          </cell>
          <cell r="G8" t="str">
            <v>Page 4, Line 7</v>
          </cell>
        </row>
        <row r="9">
          <cell r="B9" t="str">
            <v>1232-00000</v>
          </cell>
          <cell r="C9" t="str">
            <v>NOTES RECEIVABLE - SOFV PII LLC</v>
          </cell>
          <cell r="D9" t="str">
            <v>NOTES RECEIVABLE - SOFV PII LLC</v>
          </cell>
          <cell r="E9">
            <v>116</v>
          </cell>
          <cell r="F9" t="str">
            <v>Mortgage and Real Estate Loans</v>
          </cell>
          <cell r="G9" t="str">
            <v>Page 4, Line 7</v>
          </cell>
        </row>
        <row r="10">
          <cell r="B10" t="str">
            <v>1244-00000</v>
          </cell>
          <cell r="C10" t="str">
            <v>Interest Receivable - C - Squarewood, LLC</v>
          </cell>
          <cell r="D10" t="str">
            <v>INTEREST RECEIVABLE - C - SQUAREWOOD, LLC</v>
          </cell>
          <cell r="E10">
            <v>112</v>
          </cell>
          <cell r="F10" t="str">
            <v>Other Current Assets</v>
          </cell>
          <cell r="G10" t="str">
            <v>Page 4, Line 6</v>
          </cell>
        </row>
        <row r="11">
          <cell r="B11" t="str">
            <v>1290-00000</v>
          </cell>
          <cell r="C11" t="str">
            <v>Mtg Notes Receivable - Other</v>
          </cell>
          <cell r="D11" t="str">
            <v>MTG NOTES RECEIVABLE - OTHER</v>
          </cell>
          <cell r="E11">
            <v>116</v>
          </cell>
          <cell r="F11" t="str">
            <v>Mortgage and Real Estate Loans</v>
          </cell>
          <cell r="G11" t="str">
            <v>Page 4, Line 7</v>
          </cell>
        </row>
        <row r="12">
          <cell r="B12" t="str">
            <v>1300-05001</v>
          </cell>
          <cell r="C12" t="str">
            <v>Caystar Asia Fund, L.P. .</v>
          </cell>
          <cell r="D12" t="str">
            <v>CAYSTAR ASIA FUND, L.P. .</v>
          </cell>
          <cell r="E12">
            <v>112</v>
          </cell>
          <cell r="F12" t="str">
            <v>Other Current Assets</v>
          </cell>
          <cell r="G12" t="str">
            <v>Page 4, Line 6</v>
          </cell>
        </row>
        <row r="13">
          <cell r="B13" t="str">
            <v>1300-05004</v>
          </cell>
          <cell r="C13" t="str">
            <v>Caystar Corp. VII .</v>
          </cell>
          <cell r="D13" t="str">
            <v>CAYSTAR CORP. VII .</v>
          </cell>
          <cell r="E13">
            <v>112</v>
          </cell>
          <cell r="F13" t="str">
            <v>Other Current Assets</v>
          </cell>
          <cell r="G13" t="str">
            <v>Page 4, Line 6</v>
          </cell>
        </row>
        <row r="14">
          <cell r="B14" t="str">
            <v>1300-05005</v>
          </cell>
          <cell r="C14" t="str">
            <v>Caystar LTD  .</v>
          </cell>
          <cell r="D14" t="str">
            <v>CAYSTAR LTD  .</v>
          </cell>
          <cell r="E14">
            <v>112</v>
          </cell>
          <cell r="F14" t="str">
            <v>Other Current Assets</v>
          </cell>
          <cell r="G14" t="str">
            <v>Page 4, Line 6</v>
          </cell>
        </row>
        <row r="15">
          <cell r="B15" t="str">
            <v>1300-05010</v>
          </cell>
          <cell r="C15" t="str">
            <v>SOFI Co-Investment Holdings, L.L.C. (f/k/a Starwood Cutter S</v>
          </cell>
          <cell r="D15" t="str">
            <v>SOFI CO-INVESTMENT HOLDINGS, L.L.C. (F/K/A STARWO</v>
          </cell>
          <cell r="E15">
            <v>112</v>
          </cell>
          <cell r="F15" t="str">
            <v>Other Current Assets</v>
          </cell>
          <cell r="G15" t="str">
            <v>Page 4, Line 6</v>
          </cell>
        </row>
        <row r="16">
          <cell r="B16" t="str">
            <v>1300-05011</v>
          </cell>
          <cell r="C16" t="str">
            <v>SOFI V PII, L.L.C.</v>
          </cell>
          <cell r="D16" t="str">
            <v>SOFI V PII, L.L.C.</v>
          </cell>
          <cell r="E16">
            <v>112</v>
          </cell>
          <cell r="F16" t="str">
            <v>Other Current Assets</v>
          </cell>
          <cell r="G16" t="str">
            <v>Page 4, Line 6</v>
          </cell>
        </row>
        <row r="17">
          <cell r="B17" t="str">
            <v>1300-05013</v>
          </cell>
          <cell r="C17" t="str">
            <v>Starwood Fund V, LLC</v>
          </cell>
          <cell r="D17" t="str">
            <v>STARWOOD FUND V, LLC</v>
          </cell>
          <cell r="E17">
            <v>112</v>
          </cell>
          <cell r="F17" t="str">
            <v>Other Current Assets</v>
          </cell>
          <cell r="G17" t="str">
            <v>Page 4, Line 6</v>
          </cell>
        </row>
        <row r="18">
          <cell r="B18" t="str">
            <v>1300-05014</v>
          </cell>
          <cell r="C18" t="str">
            <v>Starwood LGUK, LLC</v>
          </cell>
          <cell r="D18" t="str">
            <v>STARWOOD LGUK, LLC</v>
          </cell>
          <cell r="E18">
            <v>112</v>
          </cell>
          <cell r="F18" t="str">
            <v>Other Current Assets</v>
          </cell>
          <cell r="G18" t="str">
            <v>Page 4, Line 6</v>
          </cell>
        </row>
        <row r="19">
          <cell r="B19" t="str">
            <v>1300-05016</v>
          </cell>
          <cell r="C19" t="str">
            <v>Starwood Opportunity Trust</v>
          </cell>
          <cell r="D19" t="str">
            <v>STARWOOD OPPORTUNITY TRUST</v>
          </cell>
          <cell r="E19">
            <v>112</v>
          </cell>
          <cell r="F19" t="str">
            <v>Other Current Assets</v>
          </cell>
          <cell r="G19" t="str">
            <v>Page 4, Line 6</v>
          </cell>
        </row>
        <row r="20">
          <cell r="B20" t="str">
            <v>1300-05019</v>
          </cell>
          <cell r="C20" t="str">
            <v>Starwood Thailand Holdings L.L.C.</v>
          </cell>
          <cell r="D20" t="str">
            <v>STARWOOD THAILAND HOLDINGS L.L.C.</v>
          </cell>
          <cell r="E20">
            <v>112</v>
          </cell>
          <cell r="F20" t="str">
            <v>Other Current Assets</v>
          </cell>
          <cell r="G20" t="str">
            <v>Page 4, Line 6</v>
          </cell>
        </row>
        <row r="21">
          <cell r="B21" t="str">
            <v>1300-05027</v>
          </cell>
          <cell r="C21" t="str">
            <v>Starwood Yerba Buena, LLC</v>
          </cell>
          <cell r="D21" t="str">
            <v>STARWOOD YERBA BUENA, LLC</v>
          </cell>
          <cell r="E21">
            <v>112</v>
          </cell>
          <cell r="F21" t="str">
            <v>Other Current Assets</v>
          </cell>
          <cell r="G21" t="str">
            <v>Page 4, Line 6</v>
          </cell>
        </row>
        <row r="22">
          <cell r="B22" t="str">
            <v>1300-05028</v>
          </cell>
          <cell r="C22" t="str">
            <v>SOFV Raymond Funding, LLC</v>
          </cell>
          <cell r="D22" t="str">
            <v>SOFV RAYMOND FUNDING, LLC</v>
          </cell>
          <cell r="E22">
            <v>112</v>
          </cell>
          <cell r="F22" t="str">
            <v>Other Current Assets</v>
          </cell>
          <cell r="G22" t="str">
            <v>Page 4, Line 6</v>
          </cell>
        </row>
        <row r="23">
          <cell r="B23" t="str">
            <v>1300-05031</v>
          </cell>
          <cell r="C23" t="str">
            <v>Starwood YB Mezzanine, LLC</v>
          </cell>
          <cell r="D23" t="str">
            <v>STARWOOD YB MEZZANINE, LLC</v>
          </cell>
          <cell r="E23">
            <v>112</v>
          </cell>
          <cell r="F23" t="str">
            <v>Other Current Assets</v>
          </cell>
          <cell r="G23" t="str">
            <v>Page 4, Line 6</v>
          </cell>
        </row>
        <row r="24">
          <cell r="B24" t="str">
            <v>1300-05034</v>
          </cell>
          <cell r="C24" t="str">
            <v>YBL, LLC</v>
          </cell>
          <cell r="D24" t="str">
            <v>YBL, LLC</v>
          </cell>
          <cell r="E24">
            <v>112</v>
          </cell>
          <cell r="F24" t="str">
            <v>Other Current Assets</v>
          </cell>
          <cell r="G24" t="str">
            <v>Page 4, Line 6</v>
          </cell>
        </row>
        <row r="25">
          <cell r="B25" t="str">
            <v>1300-05039</v>
          </cell>
          <cell r="C25" t="str">
            <v>Investment in TK Investors</v>
          </cell>
          <cell r="D25" t="str">
            <v>INVESTMENT IN TK INVESTORS</v>
          </cell>
          <cell r="E25">
            <v>118</v>
          </cell>
          <cell r="F25" t="str">
            <v>Other Investments</v>
          </cell>
          <cell r="G25" t="str">
            <v>Page 4, Line 8</v>
          </cell>
        </row>
        <row r="26">
          <cell r="B26" t="str">
            <v>1300-05040</v>
          </cell>
          <cell r="C26" t="str">
            <v>SOFI-V Cooper Funding LLC</v>
          </cell>
          <cell r="D26" t="str">
            <v>SOFI-V COOPER FUNDING LLC</v>
          </cell>
          <cell r="E26">
            <v>112</v>
          </cell>
          <cell r="F26" t="str">
            <v>Other Current Assets</v>
          </cell>
          <cell r="G26" t="str">
            <v>Page 4, Line 6</v>
          </cell>
        </row>
        <row r="27">
          <cell r="B27" t="str">
            <v>1300-05042</v>
          </cell>
          <cell r="C27" t="str">
            <v>Investment in C Squarewood LC</v>
          </cell>
          <cell r="D27" t="str">
            <v>INVESTMENT IN C SQUAREWOOD LC</v>
          </cell>
          <cell r="E27">
            <v>118</v>
          </cell>
          <cell r="F27" t="str">
            <v>Other Investments</v>
          </cell>
          <cell r="G27" t="str">
            <v>Page 4, Line 8</v>
          </cell>
        </row>
        <row r="28">
          <cell r="B28" t="str">
            <v>1300-05043</v>
          </cell>
          <cell r="C28" t="str">
            <v>Investment in Realpulse</v>
          </cell>
          <cell r="D28" t="str">
            <v>INVESTMENT IN REALPULSE</v>
          </cell>
          <cell r="E28">
            <v>118</v>
          </cell>
          <cell r="F28" t="str">
            <v>Other Investments</v>
          </cell>
          <cell r="G28" t="str">
            <v>Page 4, Line 8</v>
          </cell>
        </row>
        <row r="29">
          <cell r="B29" t="str">
            <v>1300-05044</v>
          </cell>
          <cell r="C29" t="str">
            <v>Investment in Workspeed</v>
          </cell>
          <cell r="D29" t="str">
            <v>INVESTMENT IN WORKSPEED</v>
          </cell>
          <cell r="E29">
            <v>118</v>
          </cell>
          <cell r="F29" t="str">
            <v>Other Investments</v>
          </cell>
          <cell r="G29" t="str">
            <v>Page 4, Line 8</v>
          </cell>
        </row>
        <row r="30">
          <cell r="B30" t="str">
            <v>1300-05047</v>
          </cell>
          <cell r="C30" t="str">
            <v>SOF V/VI SRG Holdings</v>
          </cell>
          <cell r="D30" t="str">
            <v>SOF V/VI SRG HOLDINGS</v>
          </cell>
          <cell r="E30">
            <v>112</v>
          </cell>
          <cell r="F30" t="str">
            <v>Other Current Assets</v>
          </cell>
          <cell r="G30" t="str">
            <v>Page 4, Line 6</v>
          </cell>
        </row>
        <row r="31">
          <cell r="B31" t="str">
            <v>1300-05048</v>
          </cell>
          <cell r="C31" t="str">
            <v>Starwood Seattle Investors II LLC</v>
          </cell>
          <cell r="D31" t="str">
            <v>STARWOOD SEATTLE INVESTORS II LLC</v>
          </cell>
          <cell r="E31">
            <v>112</v>
          </cell>
          <cell r="F31" t="str">
            <v>Other Current Assets</v>
          </cell>
          <cell r="G31" t="str">
            <v>Page 4, Line 6</v>
          </cell>
        </row>
        <row r="32">
          <cell r="B32" t="str">
            <v>1300-05055</v>
          </cell>
          <cell r="C32" t="str">
            <v>Starwood Westcore Trust</v>
          </cell>
          <cell r="D32" t="str">
            <v>STARWOOD WESTCORE TRUST</v>
          </cell>
          <cell r="E32">
            <v>112</v>
          </cell>
          <cell r="F32" t="str">
            <v>Other Current Assets</v>
          </cell>
          <cell r="G32" t="str">
            <v>Page 4, Line 6</v>
          </cell>
        </row>
        <row r="33">
          <cell r="B33" t="str">
            <v>1300-05065</v>
          </cell>
          <cell r="C33" t="str">
            <v>SOF V Merrit Park Funding, LLC</v>
          </cell>
          <cell r="D33" t="str">
            <v>SOF V MERRIT PARK FUNDING, LLC</v>
          </cell>
          <cell r="E33">
            <v>118</v>
          </cell>
          <cell r="F33" t="str">
            <v>Other Investments</v>
          </cell>
          <cell r="G33" t="str">
            <v>Page 4, Line 8</v>
          </cell>
        </row>
        <row r="34">
          <cell r="B34" t="str">
            <v>1300-05066</v>
          </cell>
          <cell r="C34" t="str">
            <v>Merritt Parkwood LLC</v>
          </cell>
          <cell r="D34" t="str">
            <v>MERRITT PARKWOOD LLC</v>
          </cell>
          <cell r="E34">
            <v>118</v>
          </cell>
          <cell r="F34" t="str">
            <v>Other Investments</v>
          </cell>
          <cell r="G34" t="str">
            <v>Page 4, Line 8</v>
          </cell>
        </row>
        <row r="35">
          <cell r="B35" t="str">
            <v>1300-05070</v>
          </cell>
          <cell r="C35" t="str">
            <v>SOFI Promonade Fund, LLC</v>
          </cell>
          <cell r="D35" t="str">
            <v>SOFI PROMONADE FUND, LLC</v>
          </cell>
          <cell r="E35">
            <v>118</v>
          </cell>
          <cell r="F35" t="str">
            <v>Other Investments</v>
          </cell>
          <cell r="G35" t="str">
            <v>Page 4, Line 8</v>
          </cell>
        </row>
        <row r="36">
          <cell r="B36" t="str">
            <v>1300-05075</v>
          </cell>
          <cell r="C36" t="str">
            <v>INV IN STARWOOD BUCKINGHAM LLC</v>
          </cell>
          <cell r="D36" t="str">
            <v>INV IN STARWOOD BUCKINGHAM LLC</v>
          </cell>
          <cell r="E36">
            <v>118</v>
          </cell>
          <cell r="F36" t="str">
            <v>Other Investments</v>
          </cell>
          <cell r="G36" t="str">
            <v>Page 4, Line 8</v>
          </cell>
        </row>
        <row r="37">
          <cell r="B37" t="str">
            <v>1300-05076</v>
          </cell>
          <cell r="C37" t="str">
            <v>INV IN SOFV SB HOLD LLC</v>
          </cell>
          <cell r="D37" t="str">
            <v>INV IN SOFV SB HOLD LLC</v>
          </cell>
          <cell r="E37">
            <v>118</v>
          </cell>
          <cell r="F37" t="str">
            <v>Other Investments</v>
          </cell>
          <cell r="G37" t="str">
            <v>Page 4, Line 8</v>
          </cell>
        </row>
        <row r="38">
          <cell r="B38" t="str">
            <v>1300-05077</v>
          </cell>
          <cell r="C38" t="str">
            <v>INV IN SB MEZZ FUNDING LLC</v>
          </cell>
          <cell r="D38" t="str">
            <v>INV IN SB MEZZ FUNDING LLC</v>
          </cell>
          <cell r="E38">
            <v>118</v>
          </cell>
          <cell r="F38" t="str">
            <v>Other Investments</v>
          </cell>
          <cell r="G38" t="str">
            <v>Page 4, Line 8</v>
          </cell>
        </row>
        <row r="39">
          <cell r="B39" t="str">
            <v>1300-05079</v>
          </cell>
          <cell r="C39" t="str">
            <v>Inv in SRG Funding V</v>
          </cell>
          <cell r="D39" t="str">
            <v>INV IN SRG FUNDING V</v>
          </cell>
          <cell r="E39">
            <v>118</v>
          </cell>
          <cell r="F39" t="str">
            <v>Other Investments</v>
          </cell>
          <cell r="G39" t="str">
            <v>Page 4, Line 8</v>
          </cell>
        </row>
        <row r="40">
          <cell r="B40" t="str">
            <v>1300-06053</v>
          </cell>
          <cell r="C40" t="str">
            <v>Inv in SOFI V/VI SRG RE Hold LLC</v>
          </cell>
          <cell r="D40" t="str">
            <v>SOF VI FALLS RIVER FUNDING LLC</v>
          </cell>
          <cell r="E40">
            <v>118</v>
          </cell>
          <cell r="F40" t="str">
            <v>Other Investments</v>
          </cell>
          <cell r="G40" t="str">
            <v>Page 4, Line 8</v>
          </cell>
        </row>
        <row r="41">
          <cell r="B41" t="str">
            <v>1300-06103</v>
          </cell>
          <cell r="C41" t="str">
            <v>Investment in Co-Inv Westcore</v>
          </cell>
          <cell r="D41" t="str">
            <v>INVESTMENT IN CO-INV WESTCORE</v>
          </cell>
          <cell r="E41">
            <v>118</v>
          </cell>
          <cell r="F41" t="str">
            <v>Other Investments</v>
          </cell>
          <cell r="G41" t="str">
            <v>Page 4, Line 8</v>
          </cell>
        </row>
        <row r="42">
          <cell r="B42" t="str">
            <v>1406-00000</v>
          </cell>
          <cell r="C42" t="str">
            <v>Accumulated Amortization -  Deferred Financing Costs HQ</v>
          </cell>
          <cell r="D42" t="str">
            <v>ACCUMULATED AMORTIZATION -  DEFERRED FINANCING CO</v>
          </cell>
          <cell r="E42">
            <v>132</v>
          </cell>
          <cell r="F42" t="str">
            <v>Accumulated Amortization</v>
          </cell>
          <cell r="G42" t="str">
            <v>Page 4, Line 12b</v>
          </cell>
        </row>
        <row r="43">
          <cell r="B43" t="str">
            <v>1513-00000</v>
          </cell>
          <cell r="C43" t="str">
            <v>Sansiri Shares</v>
          </cell>
          <cell r="D43" t="str">
            <v>SANSIRI SHARES</v>
          </cell>
          <cell r="E43">
            <v>118</v>
          </cell>
          <cell r="F43" t="str">
            <v>Other Investments</v>
          </cell>
          <cell r="G43" t="str">
            <v>Page 4, Line 8</v>
          </cell>
        </row>
        <row r="44">
          <cell r="B44" t="str">
            <v>1602-00000</v>
          </cell>
          <cell r="C44" t="str">
            <v>Checking Operating 1 - HQ level</v>
          </cell>
          <cell r="D44" t="str">
            <v>CHECKING OPERATING 1 - HQ LEVEL</v>
          </cell>
          <cell r="E44">
            <v>100</v>
          </cell>
          <cell r="F44" t="str">
            <v>Cash</v>
          </cell>
          <cell r="G44" t="str">
            <v>Page 4, Line 1</v>
          </cell>
        </row>
        <row r="45">
          <cell r="B45" t="str">
            <v>1603-00000</v>
          </cell>
          <cell r="C45" t="str">
            <v>Checking Oper 2 - Property Sweep</v>
          </cell>
          <cell r="D45" t="str">
            <v>CHECKING OPER 2 - PROPERTY SWEEP</v>
          </cell>
          <cell r="E45">
            <v>100</v>
          </cell>
          <cell r="F45" t="str">
            <v>Cash</v>
          </cell>
          <cell r="G45" t="str">
            <v>Page 4, Line 1</v>
          </cell>
        </row>
        <row r="46">
          <cell r="B46" t="str">
            <v>1610-00000</v>
          </cell>
          <cell r="C46" t="str">
            <v>Checking Capital 1 - HQ level</v>
          </cell>
          <cell r="D46" t="str">
            <v>CHECKING CAPITAL 1 - HQ LEVEL</v>
          </cell>
          <cell r="E46">
            <v>100</v>
          </cell>
          <cell r="F46" t="str">
            <v>Cash</v>
          </cell>
          <cell r="G46" t="str">
            <v>Page 4, Line 1</v>
          </cell>
        </row>
        <row r="47">
          <cell r="B47" t="str">
            <v>1612-00000</v>
          </cell>
          <cell r="C47" t="str">
            <v>Checking Capital 3 - HQ level</v>
          </cell>
          <cell r="D47" t="str">
            <v>CHECKING CAPITAL 3 - HQ LEVEL</v>
          </cell>
          <cell r="E47">
            <v>100</v>
          </cell>
          <cell r="F47" t="str">
            <v>Cash</v>
          </cell>
          <cell r="G47" t="str">
            <v>Page 4, Line 1</v>
          </cell>
        </row>
        <row r="48">
          <cell r="B48" t="str">
            <v>1620-00000</v>
          </cell>
          <cell r="C48" t="str">
            <v>Checking Payroll - HQ level</v>
          </cell>
          <cell r="D48" t="str">
            <v>CHECKING PAYROLL - HQ LEVEL</v>
          </cell>
          <cell r="E48">
            <v>100</v>
          </cell>
          <cell r="F48" t="str">
            <v>Cash</v>
          </cell>
          <cell r="G48" t="str">
            <v>Page 4, Line 1</v>
          </cell>
        </row>
        <row r="49">
          <cell r="B49" t="str">
            <v>1630-00000</v>
          </cell>
          <cell r="C49" t="str">
            <v>Invest Acct - Operating 1 -  HQ  Level</v>
          </cell>
          <cell r="D49" t="str">
            <v>INVEST ACCT - OPERATING 1 -  HQ  LEVEL</v>
          </cell>
          <cell r="E49">
            <v>100</v>
          </cell>
          <cell r="F49" t="str">
            <v>Cash</v>
          </cell>
          <cell r="G49" t="str">
            <v>Page 4, Line 1</v>
          </cell>
        </row>
        <row r="50">
          <cell r="B50" t="str">
            <v>1700-00018</v>
          </cell>
          <cell r="C50" t="str">
            <v>Starwood Asset Management L.L.C.</v>
          </cell>
          <cell r="D50" t="str">
            <v>STARWOOD ASSET MANAGEMENT L.L.C.</v>
          </cell>
          <cell r="E50">
            <v>112</v>
          </cell>
          <cell r="F50" t="str">
            <v>Other Current Assets</v>
          </cell>
          <cell r="G50" t="str">
            <v>Page 4, Line 6</v>
          </cell>
        </row>
        <row r="51">
          <cell r="B51" t="str">
            <v>1700-00019</v>
          </cell>
          <cell r="C51" t="str">
            <v>AP Only - SCG Mgt, L.L.C.</v>
          </cell>
          <cell r="D51" t="str">
            <v>AP ONLY - SCG MGT, L.L.C.</v>
          </cell>
          <cell r="E51">
            <v>112</v>
          </cell>
          <cell r="F51" t="str">
            <v>Other Current Assets</v>
          </cell>
          <cell r="G51" t="str">
            <v>Page 4, Line 6</v>
          </cell>
        </row>
        <row r="52">
          <cell r="B52" t="str">
            <v>1700-04017</v>
          </cell>
          <cell r="C52" t="str">
            <v>SOFI Co-Investment Heller, L.L.C.</v>
          </cell>
          <cell r="D52" t="str">
            <v>SOFI CO-INVESTMENT HELLER, L.L.C.</v>
          </cell>
          <cell r="E52">
            <v>112</v>
          </cell>
          <cell r="F52" t="str">
            <v>Other Current Assets</v>
          </cell>
          <cell r="G52" t="str">
            <v>Page 4, Line 6</v>
          </cell>
        </row>
        <row r="53">
          <cell r="B53" t="str">
            <v>1700-04038</v>
          </cell>
          <cell r="C53" t="str">
            <v>Starwood Ceruzzi, LLC</v>
          </cell>
          <cell r="D53" t="str">
            <v>STARWOOD CERUZZI, LLC</v>
          </cell>
          <cell r="E53">
            <v>112</v>
          </cell>
          <cell r="F53" t="str">
            <v>Other Current Assets</v>
          </cell>
          <cell r="G53" t="str">
            <v>Page 4, Line 6</v>
          </cell>
        </row>
        <row r="54">
          <cell r="B54" t="str">
            <v>1700-04040</v>
          </cell>
          <cell r="C54" t="str">
            <v>Starwood Heller, L.L.C.</v>
          </cell>
          <cell r="D54" t="str">
            <v>STARWOOD HELLER, L.L.C.</v>
          </cell>
          <cell r="E54">
            <v>112</v>
          </cell>
          <cell r="F54" t="str">
            <v>Other Current Assets</v>
          </cell>
          <cell r="G54" t="str">
            <v>Page 4, Line 6</v>
          </cell>
        </row>
        <row r="55">
          <cell r="B55" t="str">
            <v>1700-04044</v>
          </cell>
          <cell r="C55" t="str">
            <v>AP Only - SOFI 4</v>
          </cell>
          <cell r="D55" t="str">
            <v>AP ONLY - SOFI 4</v>
          </cell>
          <cell r="E55">
            <v>112</v>
          </cell>
          <cell r="F55" t="str">
            <v>Other Current Assets</v>
          </cell>
          <cell r="G55" t="str">
            <v>Page 4, Line 6</v>
          </cell>
        </row>
        <row r="56">
          <cell r="B56" t="str">
            <v>1700-05000</v>
          </cell>
          <cell r="C56" t="str">
            <v>Cabot Road Partners, L.L.C.</v>
          </cell>
          <cell r="D56" t="str">
            <v>CABOT ROAD PARTNERS, L.L.C.</v>
          </cell>
          <cell r="E56">
            <v>112</v>
          </cell>
          <cell r="F56" t="str">
            <v>Other Current Assets</v>
          </cell>
          <cell r="G56" t="str">
            <v>Page 4, Line 6</v>
          </cell>
        </row>
        <row r="57">
          <cell r="B57" t="str">
            <v>1700-05001</v>
          </cell>
          <cell r="C57" t="str">
            <v>Caystar Asia Fund, L.P. .</v>
          </cell>
          <cell r="D57" t="str">
            <v>CAYSTAR ASIA FUND, L.P. .</v>
          </cell>
          <cell r="E57">
            <v>112</v>
          </cell>
          <cell r="F57" t="str">
            <v>Other Current Assets</v>
          </cell>
          <cell r="G57" t="str">
            <v>Page 4, Line 6</v>
          </cell>
        </row>
        <row r="58">
          <cell r="B58" t="str">
            <v>1700-05002</v>
          </cell>
          <cell r="C58" t="str">
            <v>Caystar Corp. V</v>
          </cell>
          <cell r="D58" t="str">
            <v>CAYSTAR CORP. V</v>
          </cell>
          <cell r="E58">
            <v>112</v>
          </cell>
          <cell r="F58" t="str">
            <v>Other Current Assets</v>
          </cell>
          <cell r="G58" t="str">
            <v>Page 4, Line 6</v>
          </cell>
        </row>
        <row r="59">
          <cell r="B59" t="str">
            <v>1700-05004</v>
          </cell>
          <cell r="C59" t="str">
            <v>Caystar Corp. VII .</v>
          </cell>
          <cell r="D59" t="str">
            <v>CAYSTAR CORP. VII .</v>
          </cell>
          <cell r="E59">
            <v>112</v>
          </cell>
          <cell r="F59" t="str">
            <v>Other Current Assets</v>
          </cell>
          <cell r="G59" t="str">
            <v>Page 4, Line 6</v>
          </cell>
        </row>
        <row r="60">
          <cell r="B60" t="str">
            <v>1700-05005</v>
          </cell>
          <cell r="C60" t="str">
            <v>Caystar LTD  .</v>
          </cell>
          <cell r="D60" t="str">
            <v>CAYSTAR LTD  .</v>
          </cell>
          <cell r="E60">
            <v>112</v>
          </cell>
          <cell r="F60" t="str">
            <v>Other Current Assets</v>
          </cell>
          <cell r="G60" t="str">
            <v>Page 4, Line 6</v>
          </cell>
        </row>
        <row r="61">
          <cell r="B61" t="str">
            <v>1700-05012</v>
          </cell>
          <cell r="C61" t="str">
            <v>Starwood Asia Holdings LLC</v>
          </cell>
          <cell r="D61" t="str">
            <v>STARWOOD ASIA HOLDINGS LLC</v>
          </cell>
          <cell r="E61">
            <v>112</v>
          </cell>
          <cell r="F61" t="str">
            <v>Other Current Assets</v>
          </cell>
          <cell r="G61" t="str">
            <v>Page 4, Line 6</v>
          </cell>
        </row>
        <row r="62">
          <cell r="B62" t="str">
            <v>1700-05015</v>
          </cell>
          <cell r="C62" t="str">
            <v>AP Only - SOFI 5</v>
          </cell>
          <cell r="D62" t="str">
            <v>AP ONLY - SOFI 5</v>
          </cell>
          <cell r="E62">
            <v>112</v>
          </cell>
          <cell r="F62" t="str">
            <v>Other Current Assets</v>
          </cell>
          <cell r="G62" t="str">
            <v>Page 4, Line 6</v>
          </cell>
        </row>
        <row r="63">
          <cell r="B63" t="str">
            <v>1700-05016</v>
          </cell>
          <cell r="C63" t="str">
            <v>Starwood Opportunity Trust</v>
          </cell>
          <cell r="D63" t="str">
            <v>STARWOOD OPPORTUNITY TRUST</v>
          </cell>
          <cell r="E63">
            <v>112</v>
          </cell>
          <cell r="F63" t="str">
            <v>Other Current Assets</v>
          </cell>
          <cell r="G63" t="str">
            <v>Page 4, Line 6</v>
          </cell>
        </row>
        <row r="64">
          <cell r="B64" t="str">
            <v>1700-05017</v>
          </cell>
          <cell r="C64" t="str">
            <v>Starwood Paradigm Office Trust LLC</v>
          </cell>
          <cell r="D64" t="str">
            <v>STARWOOD PARADIGM OFFICE TRUST LLC</v>
          </cell>
          <cell r="E64">
            <v>112</v>
          </cell>
          <cell r="F64" t="str">
            <v>Other Current Assets</v>
          </cell>
          <cell r="G64" t="str">
            <v>Page 4, Line 6</v>
          </cell>
        </row>
        <row r="65">
          <cell r="B65" t="str">
            <v>1700-05019</v>
          </cell>
          <cell r="C65" t="str">
            <v>Starwood Thailand Holdings L.L.C.</v>
          </cell>
          <cell r="D65" t="str">
            <v>STARWOOD THAILAND HOLDINGS L.L.C.</v>
          </cell>
          <cell r="E65">
            <v>112</v>
          </cell>
          <cell r="F65" t="str">
            <v>Other Current Assets</v>
          </cell>
          <cell r="G65" t="str">
            <v>Page 4, Line 6</v>
          </cell>
        </row>
        <row r="66">
          <cell r="B66" t="str">
            <v>1700-05022</v>
          </cell>
          <cell r="C66" t="str">
            <v>Starwood Wasserman LLC</v>
          </cell>
          <cell r="D66" t="str">
            <v>STARWOOD WASSERMAN LLC</v>
          </cell>
          <cell r="E66">
            <v>112</v>
          </cell>
          <cell r="F66" t="str">
            <v>Other Current Assets</v>
          </cell>
          <cell r="G66" t="str">
            <v>Page 4, Line 6</v>
          </cell>
        </row>
        <row r="67">
          <cell r="B67" t="str">
            <v>1700-05024</v>
          </cell>
          <cell r="C67" t="str">
            <v>Thailand Investors Holdings, L.L.C.</v>
          </cell>
          <cell r="D67" t="str">
            <v>THAILAND INVESTORS HOLDINGS, L.L.C.</v>
          </cell>
          <cell r="E67">
            <v>112</v>
          </cell>
          <cell r="F67" t="str">
            <v>Other Current Assets</v>
          </cell>
          <cell r="G67" t="str">
            <v>Page 4, Line 6</v>
          </cell>
        </row>
        <row r="68">
          <cell r="B68" t="str">
            <v>1700-05029</v>
          </cell>
          <cell r="C68" t="str">
            <v>Starwood Thailand Corporation</v>
          </cell>
          <cell r="D68" t="str">
            <v>STARWOOD THAILAND CORPORATION</v>
          </cell>
          <cell r="E68">
            <v>112</v>
          </cell>
          <cell r="F68" t="str">
            <v>Other Current Assets</v>
          </cell>
          <cell r="G68" t="str">
            <v>Page 4, Line 6</v>
          </cell>
        </row>
        <row r="69">
          <cell r="B69" t="str">
            <v>1700-05036</v>
          </cell>
          <cell r="C69" t="str">
            <v>Stwd Trimet Seattle Dev I</v>
          </cell>
          <cell r="D69" t="str">
            <v>STWD TRIMET SEATTLE DEV I</v>
          </cell>
          <cell r="E69">
            <v>112</v>
          </cell>
          <cell r="F69" t="str">
            <v>Other Current Assets</v>
          </cell>
          <cell r="G69" t="str">
            <v>Page 4, Line 6</v>
          </cell>
        </row>
        <row r="70">
          <cell r="B70" t="str">
            <v>1700-05037</v>
          </cell>
          <cell r="C70" t="str">
            <v>Stwd Trimet Seattle Dev II</v>
          </cell>
          <cell r="D70" t="str">
            <v>STWD TRIMET SEATTLE DEV II</v>
          </cell>
          <cell r="E70">
            <v>112</v>
          </cell>
          <cell r="F70" t="str">
            <v>Other Current Assets</v>
          </cell>
          <cell r="G70" t="str">
            <v>Page 4, Line 6</v>
          </cell>
        </row>
        <row r="71">
          <cell r="B71" t="str">
            <v>1700-05046</v>
          </cell>
          <cell r="C71" t="str">
            <v>Starwood Seattle Investors I</v>
          </cell>
          <cell r="D71" t="str">
            <v>STARWOOD SEATTLE INVESTORS I</v>
          </cell>
          <cell r="E71">
            <v>112</v>
          </cell>
          <cell r="F71" t="str">
            <v>Other Current Assets</v>
          </cell>
          <cell r="G71" t="str">
            <v>Page 4, Line 6</v>
          </cell>
        </row>
        <row r="72">
          <cell r="B72" t="str">
            <v>1700-05047</v>
          </cell>
          <cell r="C72" t="str">
            <v>Senior Resourse Group</v>
          </cell>
          <cell r="D72" t="str">
            <v>SENIOR RESOURSE GROUP</v>
          </cell>
          <cell r="E72">
            <v>112</v>
          </cell>
          <cell r="F72" t="str">
            <v>Other Current Assets</v>
          </cell>
          <cell r="G72" t="str">
            <v>Page 4, Line 6</v>
          </cell>
        </row>
        <row r="73">
          <cell r="B73" t="str">
            <v>1700-05048</v>
          </cell>
          <cell r="C73" t="str">
            <v>Starwood Seattle Investors II</v>
          </cell>
          <cell r="D73" t="str">
            <v>STARWOOD SEATTLE INVESTORS II</v>
          </cell>
          <cell r="E73">
            <v>112</v>
          </cell>
          <cell r="F73" t="str">
            <v>Other Current Assets</v>
          </cell>
          <cell r="G73" t="str">
            <v>Page 4, Line 6</v>
          </cell>
        </row>
        <row r="74">
          <cell r="B74" t="str">
            <v>1700-05050</v>
          </cell>
          <cell r="C74" t="str">
            <v>Starwood Woo LLC</v>
          </cell>
          <cell r="D74" t="str">
            <v>STARWOOD WOO LLC</v>
          </cell>
          <cell r="E74">
            <v>112</v>
          </cell>
          <cell r="F74" t="str">
            <v>Other Current Assets</v>
          </cell>
          <cell r="G74" t="str">
            <v>Page 4, Line 6</v>
          </cell>
        </row>
        <row r="75">
          <cell r="B75" t="str">
            <v>1700-05053</v>
          </cell>
          <cell r="C75" t="str">
            <v>SOFI V/VI SRG RE Holdings</v>
          </cell>
          <cell r="D75" t="str">
            <v>SOFI V/VI SRG RE HOLDINGS</v>
          </cell>
          <cell r="E75">
            <v>112</v>
          </cell>
          <cell r="F75" t="str">
            <v>Other Current Assets</v>
          </cell>
          <cell r="G75" t="str">
            <v>Page 4, Line 6</v>
          </cell>
        </row>
        <row r="76">
          <cell r="B76" t="str">
            <v>1700-05054</v>
          </cell>
          <cell r="C76" t="str">
            <v>Starwood Telco</v>
          </cell>
          <cell r="D76" t="str">
            <v>STARWOOD TELCO</v>
          </cell>
          <cell r="E76">
            <v>112</v>
          </cell>
          <cell r="F76" t="str">
            <v>Other Current Assets</v>
          </cell>
          <cell r="G76" t="str">
            <v>Page 4, Line 6</v>
          </cell>
        </row>
        <row r="77">
          <cell r="B77" t="str">
            <v>1700-05060</v>
          </cell>
          <cell r="C77" t="str">
            <v>Carl Fischer Bldg condo</v>
          </cell>
          <cell r="D77" t="str">
            <v>CARL FISCHER BLDG CONDO</v>
          </cell>
          <cell r="E77">
            <v>112</v>
          </cell>
          <cell r="F77" t="str">
            <v>Other Current Assets</v>
          </cell>
          <cell r="G77" t="str">
            <v>Page 4, Line 6</v>
          </cell>
        </row>
        <row r="78">
          <cell r="B78" t="str">
            <v>1700-05065</v>
          </cell>
          <cell r="C78" t="str">
            <v>Merritt Parkwood LLC</v>
          </cell>
          <cell r="D78" t="str">
            <v>MERRITT PARKWOOD LLC</v>
          </cell>
          <cell r="E78">
            <v>112</v>
          </cell>
          <cell r="F78" t="str">
            <v>Other Current Assets</v>
          </cell>
          <cell r="G78" t="str">
            <v>Page 4, Line 6</v>
          </cell>
        </row>
        <row r="79">
          <cell r="B79" t="str">
            <v>1700-05075</v>
          </cell>
          <cell r="C79" t="str">
            <v>Starwood Buckingham, LLC</v>
          </cell>
          <cell r="D79" t="str">
            <v>STARWOOD BUCKINGHAM, LLC</v>
          </cell>
          <cell r="E79">
            <v>112</v>
          </cell>
          <cell r="F79" t="str">
            <v>Other Current Assets</v>
          </cell>
          <cell r="G79" t="str">
            <v>Page 4, Line 6</v>
          </cell>
        </row>
        <row r="80">
          <cell r="B80" t="str">
            <v>1700-05076</v>
          </cell>
          <cell r="C80" t="str">
            <v>DUE FROM SOF-V SB HOLDINGS LLC</v>
          </cell>
          <cell r="D80" t="str">
            <v>DUE FROM SOF-V SB HOLDINGS LLC</v>
          </cell>
          <cell r="E80">
            <v>112</v>
          </cell>
          <cell r="F80" t="str">
            <v>Other Current Assets</v>
          </cell>
          <cell r="G80" t="str">
            <v>Page 4, Line 6</v>
          </cell>
        </row>
        <row r="81">
          <cell r="B81" t="str">
            <v>1700-05077</v>
          </cell>
          <cell r="C81" t="str">
            <v>DUE TO SB MEZZ FUNDING LLC</v>
          </cell>
          <cell r="D81" t="str">
            <v>DUE TO SB MEZZ FUNDING LLC</v>
          </cell>
          <cell r="E81">
            <v>112</v>
          </cell>
          <cell r="F81" t="str">
            <v>Other Current Assets</v>
          </cell>
          <cell r="G81" t="str">
            <v>Page 4, Line 6</v>
          </cell>
        </row>
        <row r="82">
          <cell r="B82" t="str">
            <v>1700-05078</v>
          </cell>
          <cell r="C82" t="str">
            <v>DUE TO SB HOLDINGS I LLC</v>
          </cell>
          <cell r="D82" t="str">
            <v>DUE TO SB HOLDINGS I LLC</v>
          </cell>
          <cell r="E82">
            <v>112</v>
          </cell>
          <cell r="F82" t="str">
            <v>Other Current Assets</v>
          </cell>
          <cell r="G82" t="str">
            <v>Page 4, Line 6</v>
          </cell>
        </row>
        <row r="83">
          <cell r="B83" t="str">
            <v>1700-05079</v>
          </cell>
          <cell r="C83" t="str">
            <v>Due From SRG Funding V</v>
          </cell>
          <cell r="D83" t="str">
            <v>DUE FROM SRG FUNDING V</v>
          </cell>
          <cell r="E83">
            <v>112</v>
          </cell>
          <cell r="F83" t="str">
            <v>Other Current Assets</v>
          </cell>
          <cell r="G83" t="str">
            <v>Page 4, Line 6</v>
          </cell>
        </row>
        <row r="84">
          <cell r="B84" t="str">
            <v>1700-06103</v>
          </cell>
          <cell r="C84" t="str">
            <v>Due to/from Co-Inv Westcore</v>
          </cell>
          <cell r="D84" t="str">
            <v>DUE TO/FROM CO-INV WESTCORE</v>
          </cell>
          <cell r="E84">
            <v>112</v>
          </cell>
          <cell r="F84" t="str">
            <v>Other Current Assets</v>
          </cell>
          <cell r="G84" t="str">
            <v>Page 4, Line 6</v>
          </cell>
        </row>
        <row r="85">
          <cell r="B85" t="str">
            <v>1700-06128</v>
          </cell>
          <cell r="C85" t="str">
            <v>SCG Holdings II</v>
          </cell>
          <cell r="D85" t="str">
            <v>SCG HOLDINGS II</v>
          </cell>
          <cell r="E85">
            <v>112</v>
          </cell>
          <cell r="F85" t="str">
            <v>Other Current Assets</v>
          </cell>
          <cell r="G85" t="str">
            <v>Page 4, Line 6</v>
          </cell>
        </row>
        <row r="86">
          <cell r="B86" t="str">
            <v>1905-00000</v>
          </cell>
          <cell r="C86" t="str">
            <v>Accrued Interest - Intercompany Mtg Notes</v>
          </cell>
          <cell r="D86" t="str">
            <v>ACCRUED INTEREST - INTERCOMPANY MTG NOTES</v>
          </cell>
          <cell r="E86">
            <v>102</v>
          </cell>
          <cell r="F86" t="str">
            <v>Trade Notes and Accounts Receivable</v>
          </cell>
          <cell r="G86" t="str">
            <v>Page 4, Line 2a</v>
          </cell>
        </row>
        <row r="87">
          <cell r="B87" t="str">
            <v>1921-00000</v>
          </cell>
          <cell r="C87" t="str">
            <v>Other Accounts Receivable</v>
          </cell>
          <cell r="D87" t="str">
            <v>OTHER ACCOUNTS RECEIVABLE</v>
          </cell>
          <cell r="E87">
            <v>102</v>
          </cell>
          <cell r="F87" t="str">
            <v>Trade Notes and Accounts Receivable</v>
          </cell>
          <cell r="G87" t="str">
            <v>Page 4, Line 2a</v>
          </cell>
        </row>
        <row r="88">
          <cell r="B88" t="str">
            <v>1922-00000</v>
          </cell>
          <cell r="C88" t="str">
            <v>Capital contributions receivable</v>
          </cell>
          <cell r="D88" t="str">
            <v>CAPITAL CONTRIBUTIONS RECEIVABLE</v>
          </cell>
          <cell r="E88">
            <v>102</v>
          </cell>
          <cell r="F88" t="str">
            <v>Trade Notes and Accounts Receivable</v>
          </cell>
          <cell r="G88" t="str">
            <v>Page 4, Line 2a</v>
          </cell>
        </row>
        <row r="89">
          <cell r="B89" t="str">
            <v>1961-00000</v>
          </cell>
          <cell r="C89" t="str">
            <v>Suspense</v>
          </cell>
          <cell r="D89" t="str">
            <v>SUSPENSE</v>
          </cell>
          <cell r="E89">
            <v>112</v>
          </cell>
          <cell r="F89" t="str">
            <v>Other Current Assets</v>
          </cell>
          <cell r="G89" t="str">
            <v>Page 4, Line 6</v>
          </cell>
        </row>
        <row r="90">
          <cell r="B90" t="str">
            <v>2110-00000</v>
          </cell>
          <cell r="C90" t="str">
            <v>Accounts Payable</v>
          </cell>
          <cell r="D90" t="str">
            <v>ACCOUNTS PAYABLE</v>
          </cell>
          <cell r="E90">
            <v>200</v>
          </cell>
          <cell r="F90" t="str">
            <v>Accounts Payable</v>
          </cell>
          <cell r="G90" t="str">
            <v>Page 4, Line 15</v>
          </cell>
        </row>
        <row r="91">
          <cell r="B91" t="str">
            <v>2120-00000</v>
          </cell>
          <cell r="C91" t="str">
            <v>Accrued Expenses</v>
          </cell>
          <cell r="D91" t="str">
            <v>ACCRUED EXPENSES</v>
          </cell>
          <cell r="E91">
            <v>204</v>
          </cell>
          <cell r="F91" t="str">
            <v>Other Current Liabilities</v>
          </cell>
          <cell r="G91" t="str">
            <v>Page 4, Line 17</v>
          </cell>
        </row>
        <row r="92">
          <cell r="B92" t="str">
            <v>2130-00000</v>
          </cell>
          <cell r="C92" t="str">
            <v>Accrued Interest Payable</v>
          </cell>
          <cell r="D92" t="str">
            <v>ACCRUED INTEREST PAYABLE</v>
          </cell>
          <cell r="E92">
            <v>204</v>
          </cell>
          <cell r="F92" t="str">
            <v>Other Current Liabilities</v>
          </cell>
          <cell r="G92" t="str">
            <v>Page 4, Line 17</v>
          </cell>
        </row>
        <row r="93">
          <cell r="B93" t="str">
            <v>2131-00000</v>
          </cell>
          <cell r="C93" t="str">
            <v>Accr Int Pay - Starwood Mezz</v>
          </cell>
          <cell r="D93" t="str">
            <v>ACCR INT PAY - STARWOOD MEZZ</v>
          </cell>
          <cell r="E93">
            <v>204</v>
          </cell>
          <cell r="F93" t="str">
            <v>Other Current Liabilities</v>
          </cell>
          <cell r="G93" t="str">
            <v>Page 4, Line 17</v>
          </cell>
        </row>
        <row r="94">
          <cell r="B94" t="str">
            <v>2212-00000</v>
          </cell>
          <cell r="C94" t="str">
            <v>Currency Forwards - Nomura</v>
          </cell>
          <cell r="D94" t="str">
            <v>CURRENCY FORWARDS - NOMURA</v>
          </cell>
          <cell r="E94">
            <v>204</v>
          </cell>
          <cell r="F94" t="str">
            <v>Other Current Liabilities</v>
          </cell>
          <cell r="G94" t="str">
            <v>Page 4, Line 17</v>
          </cell>
        </row>
        <row r="95">
          <cell r="B95" t="str">
            <v>2301-00000</v>
          </cell>
          <cell r="C95" t="str">
            <v>Minority Interest Payable - property level</v>
          </cell>
          <cell r="D95" t="str">
            <v>MINORITY INTEREST PAYABLE - PROPERTY LEVEL</v>
          </cell>
          <cell r="E95">
            <v>204</v>
          </cell>
          <cell r="F95" t="str">
            <v>Other Current Liabilities</v>
          </cell>
          <cell r="G95" t="str">
            <v>Page 4, Line 17</v>
          </cell>
        </row>
        <row r="96">
          <cell r="B96" t="str">
            <v>3000-00001</v>
          </cell>
          <cell r="C96" t="str">
            <v>Retained Earnings (Current Earnings)</v>
          </cell>
          <cell r="D96" t="str">
            <v>RETAINED EARNINGS (CURRENT EARNINGS)</v>
          </cell>
          <cell r="E96">
            <v>230</v>
          </cell>
          <cell r="F96" t="str">
            <v>Partners' Capital</v>
          </cell>
          <cell r="G96" t="str">
            <v>Page 4, Line 21</v>
          </cell>
        </row>
        <row r="97">
          <cell r="B97" t="str">
            <v>3000-00002</v>
          </cell>
          <cell r="C97" t="str">
            <v>Retained Earnings (from prior years)</v>
          </cell>
          <cell r="D97" t="str">
            <v>RETAINED EARNINGS (FROM PRIOR YEARS)</v>
          </cell>
          <cell r="E97">
            <v>230</v>
          </cell>
          <cell r="F97" t="str">
            <v>Partners' Capital</v>
          </cell>
          <cell r="G97" t="str">
            <v>Page 4, Line 21</v>
          </cell>
        </row>
        <row r="98">
          <cell r="B98" t="str">
            <v>3000-00051</v>
          </cell>
          <cell r="C98" t="str">
            <v>Other Shareholders - Distr</v>
          </cell>
          <cell r="D98" t="str">
            <v>OTHER SHAREHOLDERS - DISTR</v>
          </cell>
          <cell r="E98">
            <v>230</v>
          </cell>
          <cell r="F98" t="str">
            <v>Partners' Capital</v>
          </cell>
          <cell r="G98" t="str">
            <v>Page 4, Line 21</v>
          </cell>
        </row>
        <row r="99">
          <cell r="B99" t="str">
            <v>3000-00052</v>
          </cell>
          <cell r="C99" t="str">
            <v>Other Shareholders - R/E</v>
          </cell>
          <cell r="D99" t="str">
            <v>OTHER SHAREHOLDERS - R/E</v>
          </cell>
          <cell r="E99">
            <v>230</v>
          </cell>
          <cell r="F99" t="str">
            <v>Partners' Capital</v>
          </cell>
          <cell r="G99" t="str">
            <v>Page 4, Line 21</v>
          </cell>
        </row>
        <row r="100">
          <cell r="B100" t="str">
            <v>3000-00250</v>
          </cell>
          <cell r="C100" t="str">
            <v>3318974 Canada, Inc.- Contr</v>
          </cell>
          <cell r="D100" t="str">
            <v>3318974 CANADA, INC.- CONTR</v>
          </cell>
          <cell r="E100">
            <v>230</v>
          </cell>
          <cell r="F100" t="str">
            <v>Partners' Capital</v>
          </cell>
          <cell r="G100" t="str">
            <v>Page 4, Line 21</v>
          </cell>
        </row>
        <row r="101">
          <cell r="B101" t="str">
            <v>3000-00251</v>
          </cell>
          <cell r="C101" t="str">
            <v>3318974 Canada, Inc. - Distr</v>
          </cell>
          <cell r="D101" t="str">
            <v>3318974 CANADA, INC. - DISTR</v>
          </cell>
          <cell r="E101">
            <v>230</v>
          </cell>
          <cell r="F101" t="str">
            <v>Partners' Capital</v>
          </cell>
          <cell r="G101" t="str">
            <v>Page 4, Line 21</v>
          </cell>
        </row>
        <row r="102">
          <cell r="B102" t="str">
            <v>3000-00252</v>
          </cell>
          <cell r="C102" t="str">
            <v>3318974 Canada, Inc. - R/E</v>
          </cell>
          <cell r="D102" t="str">
            <v>3318974 CANADA, INC. - R/E</v>
          </cell>
          <cell r="E102">
            <v>230</v>
          </cell>
          <cell r="F102" t="str">
            <v>Partners' Capital</v>
          </cell>
          <cell r="G102" t="str">
            <v>Page 4, Line 21</v>
          </cell>
        </row>
        <row r="103">
          <cell r="B103" t="str">
            <v>3000-00450</v>
          </cell>
          <cell r="C103" t="str">
            <v>ACI Capital/Starwood Partners - Cont</v>
          </cell>
          <cell r="D103" t="str">
            <v>ACI CAPITAL/STARWOOD PARTNERS - CONT</v>
          </cell>
          <cell r="E103">
            <v>230</v>
          </cell>
          <cell r="F103" t="str">
            <v>Partners' Capital</v>
          </cell>
          <cell r="G103" t="str">
            <v>Page 4, Line 21</v>
          </cell>
        </row>
        <row r="104">
          <cell r="B104" t="str">
            <v>3000-00451</v>
          </cell>
          <cell r="C104" t="str">
            <v>ACI Capital/Starwood Partners - Dist</v>
          </cell>
          <cell r="D104" t="str">
            <v>ACI CAPITAL/STARWOOD PARTNERS - DIST</v>
          </cell>
          <cell r="E104">
            <v>230</v>
          </cell>
          <cell r="F104" t="str">
            <v>Partners' Capital</v>
          </cell>
          <cell r="G104" t="str">
            <v>Page 4, Line 21</v>
          </cell>
        </row>
        <row r="105">
          <cell r="B105" t="str">
            <v>3000-00452</v>
          </cell>
          <cell r="C105" t="str">
            <v>ACI Capital/Starwood Partners - R/E</v>
          </cell>
          <cell r="D105" t="str">
            <v>ACI CAPITAL/STARWOOD PARTNERS - R/E</v>
          </cell>
          <cell r="E105">
            <v>230</v>
          </cell>
          <cell r="F105" t="str">
            <v>Partners' Capital</v>
          </cell>
          <cell r="G105" t="str">
            <v>Page 4, Line 21</v>
          </cell>
        </row>
        <row r="106">
          <cell r="B106" t="str">
            <v>3000-00501</v>
          </cell>
          <cell r="C106" t="str">
            <v>ACI Capital/Starwood V, LLC - Distr</v>
          </cell>
          <cell r="D106" t="str">
            <v>ACI CAPITAL/STARWOOD V, LLC - DISTR</v>
          </cell>
          <cell r="E106">
            <v>230</v>
          </cell>
          <cell r="F106" t="str">
            <v>Partners' Capital</v>
          </cell>
          <cell r="G106" t="str">
            <v>Page 4, Line 21</v>
          </cell>
        </row>
        <row r="107">
          <cell r="B107" t="str">
            <v>3000-00650</v>
          </cell>
          <cell r="C107" t="str">
            <v>Allstate Insurance Company - Contr</v>
          </cell>
          <cell r="D107" t="str">
            <v>ALLSTATE INSURANCE COMPANY - CONTR</v>
          </cell>
          <cell r="E107">
            <v>230</v>
          </cell>
          <cell r="F107" t="str">
            <v>Partners' Capital</v>
          </cell>
          <cell r="G107" t="str">
            <v>Page 4, Line 21</v>
          </cell>
        </row>
        <row r="108">
          <cell r="B108" t="str">
            <v>3000-00651</v>
          </cell>
          <cell r="C108" t="str">
            <v>Allstate Insurance Company - Distr</v>
          </cell>
          <cell r="D108" t="str">
            <v>ALLSTATE INSURANCE COMPANY - DISTR</v>
          </cell>
          <cell r="E108">
            <v>230</v>
          </cell>
          <cell r="F108" t="str">
            <v>Partners' Capital</v>
          </cell>
          <cell r="G108" t="str">
            <v>Page 4, Line 21</v>
          </cell>
        </row>
        <row r="109">
          <cell r="B109" t="str">
            <v>3000-00652</v>
          </cell>
          <cell r="C109" t="str">
            <v>Allstate Insurance Company - R/E</v>
          </cell>
          <cell r="D109" t="str">
            <v>ALLSTATE INSURANCE COMPANY - R/E</v>
          </cell>
          <cell r="E109">
            <v>230</v>
          </cell>
          <cell r="F109" t="str">
            <v>Partners' Capital</v>
          </cell>
          <cell r="G109" t="str">
            <v>Page 4, Line 21</v>
          </cell>
        </row>
        <row r="110">
          <cell r="B110" t="str">
            <v>3000-01000</v>
          </cell>
          <cell r="C110" t="str">
            <v>Atlantic Equity Corporation - Contr</v>
          </cell>
          <cell r="D110" t="str">
            <v>ATLANTIC EQUITY CORPORATION - CONTR</v>
          </cell>
          <cell r="E110">
            <v>230</v>
          </cell>
          <cell r="F110" t="str">
            <v>Partners' Capital</v>
          </cell>
          <cell r="G110" t="str">
            <v>Page 4, Line 21</v>
          </cell>
        </row>
        <row r="111">
          <cell r="B111" t="str">
            <v>3000-01001</v>
          </cell>
          <cell r="C111" t="str">
            <v>Atlantic Equity Corporation - Distr</v>
          </cell>
          <cell r="D111" t="str">
            <v>ATLANTIC EQUITY CORPORATION - DISTR</v>
          </cell>
          <cell r="E111">
            <v>230</v>
          </cell>
          <cell r="F111" t="str">
            <v>Partners' Capital</v>
          </cell>
          <cell r="G111" t="str">
            <v>Page 4, Line 21</v>
          </cell>
        </row>
        <row r="112">
          <cell r="B112" t="str">
            <v>3000-01002</v>
          </cell>
          <cell r="C112" t="str">
            <v>Atlantic Equity Corporation - R/E</v>
          </cell>
          <cell r="D112" t="str">
            <v>ATLANTIC EQUITY CORPORATION - R/E</v>
          </cell>
          <cell r="E112">
            <v>230</v>
          </cell>
          <cell r="F112" t="str">
            <v>Partners' Capital</v>
          </cell>
          <cell r="G112" t="str">
            <v>Page 4, Line 21</v>
          </cell>
        </row>
        <row r="113">
          <cell r="B113" t="str">
            <v>3000-01061</v>
          </cell>
          <cell r="C113" t="str">
            <v>A.C. Israel - distributions</v>
          </cell>
          <cell r="D113" t="str">
            <v>A.C. ISRAEL - DISTRIBUTIONS</v>
          </cell>
          <cell r="E113">
            <v>230</v>
          </cell>
          <cell r="F113" t="str">
            <v>Partners' Capital</v>
          </cell>
          <cell r="G113" t="str">
            <v>Page 4, Line 21</v>
          </cell>
        </row>
        <row r="114">
          <cell r="B114" t="str">
            <v>3000-01250</v>
          </cell>
          <cell r="C114" t="str">
            <v>Bear Stearns Private Equity Opp Fund - Contrib</v>
          </cell>
          <cell r="D114" t="str">
            <v>BEAR STEARNS PRIVATE EQUITY OPP FUND - CONTRIB</v>
          </cell>
          <cell r="E114">
            <v>230</v>
          </cell>
          <cell r="F114" t="str">
            <v>Partners' Capital</v>
          </cell>
          <cell r="G114" t="str">
            <v>Page 4, Line 21</v>
          </cell>
        </row>
        <row r="115">
          <cell r="B115" t="str">
            <v>3000-01251</v>
          </cell>
          <cell r="C115" t="str">
            <v>Bear Stearns Private Equity Opp Fund - Distr</v>
          </cell>
          <cell r="D115" t="str">
            <v>BEAR STEARNS PRIVATE EQUITY OPP FUND - DISTR</v>
          </cell>
          <cell r="E115">
            <v>230</v>
          </cell>
          <cell r="F115" t="str">
            <v>Partners' Capital</v>
          </cell>
          <cell r="G115" t="str">
            <v>Page 4, Line 21</v>
          </cell>
        </row>
        <row r="116">
          <cell r="B116" t="str">
            <v>3000-01252</v>
          </cell>
          <cell r="C116" t="str">
            <v>Bear Stearns Private Equity Opp Fund - R/E</v>
          </cell>
          <cell r="D116" t="str">
            <v>BEAR STEARNS PRIVATE EQUITY OPP FUND - R/E</v>
          </cell>
          <cell r="E116">
            <v>230</v>
          </cell>
          <cell r="F116" t="str">
            <v>Partners' Capital</v>
          </cell>
          <cell r="G116" t="str">
            <v>Page 4, Line 21</v>
          </cell>
        </row>
        <row r="117">
          <cell r="B117" t="str">
            <v>3000-01395</v>
          </cell>
          <cell r="C117" t="str">
            <v>Bell South Group Life Trust - Contr</v>
          </cell>
          <cell r="D117" t="str">
            <v>BELL SOUTH GROUP LIFE TRUST - CONTR</v>
          </cell>
          <cell r="E117">
            <v>230</v>
          </cell>
          <cell r="F117" t="str">
            <v>Partners' Capital</v>
          </cell>
          <cell r="G117" t="str">
            <v>Page 4, Line 21</v>
          </cell>
        </row>
        <row r="118">
          <cell r="B118" t="str">
            <v>3000-01396</v>
          </cell>
          <cell r="C118" t="str">
            <v>Bell South Group Life Trust - Distr</v>
          </cell>
          <cell r="D118" t="str">
            <v>BELL SOUTH GROUP LIFE TRUST - DISTR</v>
          </cell>
          <cell r="E118">
            <v>230</v>
          </cell>
          <cell r="F118" t="str">
            <v>Partners' Capital</v>
          </cell>
          <cell r="G118" t="str">
            <v>Page 4, Line 21</v>
          </cell>
        </row>
        <row r="119">
          <cell r="B119" t="str">
            <v>3000-01397</v>
          </cell>
          <cell r="C119" t="str">
            <v>Bell South Group Life Trust - R/E</v>
          </cell>
          <cell r="D119" t="str">
            <v>BELL SOUTH GROUP LIFE TRUST - R/E</v>
          </cell>
          <cell r="E119">
            <v>230</v>
          </cell>
          <cell r="F119" t="str">
            <v>Partners' Capital</v>
          </cell>
          <cell r="G119" t="str">
            <v>Page 4, Line 21</v>
          </cell>
        </row>
        <row r="120">
          <cell r="B120" t="str">
            <v>3000-01400</v>
          </cell>
          <cell r="C120" t="str">
            <v>Bell South Master Pension Trust - Contr</v>
          </cell>
          <cell r="D120" t="str">
            <v>BELL SOUTH MASTER PENSION TRUST - CONTR</v>
          </cell>
          <cell r="E120">
            <v>230</v>
          </cell>
          <cell r="F120" t="str">
            <v>Partners' Capital</v>
          </cell>
          <cell r="G120" t="str">
            <v>Page 4, Line 21</v>
          </cell>
        </row>
        <row r="121">
          <cell r="B121" t="str">
            <v>3000-01401</v>
          </cell>
          <cell r="C121" t="str">
            <v>Bell South Master Pension Trust - Distr</v>
          </cell>
          <cell r="D121" t="str">
            <v>BELL SOUTH MASTER PENSION TRUST - DISTR</v>
          </cell>
          <cell r="E121">
            <v>230</v>
          </cell>
          <cell r="F121" t="str">
            <v>Partners' Capital</v>
          </cell>
          <cell r="G121" t="str">
            <v>Page 4, Line 21</v>
          </cell>
        </row>
        <row r="122">
          <cell r="B122" t="str">
            <v>3000-01402</v>
          </cell>
          <cell r="C122" t="str">
            <v>Bell South Master Pension Trust - R/E</v>
          </cell>
          <cell r="D122" t="str">
            <v>BELL SOUTH MASTER PENSION TRUST - R/E</v>
          </cell>
          <cell r="E122">
            <v>230</v>
          </cell>
          <cell r="F122" t="str">
            <v>Partners' Capital</v>
          </cell>
          <cell r="G122" t="str">
            <v>Page 4, Line 21</v>
          </cell>
        </row>
        <row r="123">
          <cell r="B123" t="str">
            <v>3000-01450</v>
          </cell>
          <cell r="C123" t="str">
            <v>Bell South Corp Represented Health Care Tr-Contr</v>
          </cell>
          <cell r="D123" t="str">
            <v>BELL SOUTH CORP REPRESENTED HEALTH CARE TR-CONTR</v>
          </cell>
          <cell r="E123">
            <v>230</v>
          </cell>
          <cell r="F123" t="str">
            <v>Partners' Capital</v>
          </cell>
          <cell r="G123" t="str">
            <v>Page 4, Line 21</v>
          </cell>
        </row>
        <row r="124">
          <cell r="B124" t="str">
            <v>3000-01451</v>
          </cell>
          <cell r="C124" t="str">
            <v>Bell South Corp Represented Health Care Tr-Distr</v>
          </cell>
          <cell r="D124" t="str">
            <v>BELL SOUTH CORP REPRESENTED HEALTH CARE TR-DISTR</v>
          </cell>
          <cell r="E124">
            <v>230</v>
          </cell>
          <cell r="F124" t="str">
            <v>Partners' Capital</v>
          </cell>
          <cell r="G124" t="str">
            <v>Page 4, Line 21</v>
          </cell>
        </row>
        <row r="125">
          <cell r="B125" t="str">
            <v>3000-01452</v>
          </cell>
          <cell r="C125" t="str">
            <v>Bell South Corp Represented Health Care Tr-R/E</v>
          </cell>
          <cell r="D125" t="str">
            <v>BELL SOUTH CORP REPRESENTED HEALTH CARE TR-R/E</v>
          </cell>
          <cell r="E125">
            <v>230</v>
          </cell>
          <cell r="F125" t="str">
            <v>Partners' Capital</v>
          </cell>
          <cell r="G125" t="str">
            <v>Page 4, Line 21</v>
          </cell>
        </row>
        <row r="126">
          <cell r="B126" t="str">
            <v>3000-02100</v>
          </cell>
          <cell r="C126" t="str">
            <v>Burden Direct Investment Fund II - Contr</v>
          </cell>
          <cell r="D126" t="str">
            <v>BURDEN DIRECT INVESTMENT FUND II - CONTR</v>
          </cell>
          <cell r="E126">
            <v>230</v>
          </cell>
          <cell r="F126" t="str">
            <v>Partners' Capital</v>
          </cell>
          <cell r="G126" t="str">
            <v>Page 4, Line 21</v>
          </cell>
        </row>
        <row r="127">
          <cell r="B127" t="str">
            <v>3000-02101</v>
          </cell>
          <cell r="C127" t="str">
            <v>Burden Direct Investment Fund II - Distr</v>
          </cell>
          <cell r="D127" t="str">
            <v>BURDEN DIRECT INVESTMENT FUND II - DISTR</v>
          </cell>
          <cell r="E127">
            <v>230</v>
          </cell>
          <cell r="F127" t="str">
            <v>Partners' Capital</v>
          </cell>
          <cell r="G127" t="str">
            <v>Page 4, Line 21</v>
          </cell>
        </row>
        <row r="128">
          <cell r="B128" t="str">
            <v>3000-02102</v>
          </cell>
          <cell r="C128" t="str">
            <v>Burden Direct Investment Fund II - R/E</v>
          </cell>
          <cell r="D128" t="str">
            <v>BURDEN DIRECT INVESTMENT FUND II - R/E</v>
          </cell>
          <cell r="E128">
            <v>230</v>
          </cell>
          <cell r="F128" t="str">
            <v>Partners' Capital</v>
          </cell>
          <cell r="G128" t="str">
            <v>Page 4, Line 21</v>
          </cell>
        </row>
        <row r="129">
          <cell r="B129" t="str">
            <v>3000-02150</v>
          </cell>
          <cell r="C129" t="str">
            <v>Caystar Asia Fund, L.P. - Contributions</v>
          </cell>
          <cell r="D129" t="str">
            <v>CAYSTAR ASIA FUND, L.P. - CONTRIBUTIONS</v>
          </cell>
          <cell r="E129">
            <v>230</v>
          </cell>
          <cell r="F129" t="str">
            <v>Partners' Capital</v>
          </cell>
          <cell r="G129" t="str">
            <v>Page 4, Line 21</v>
          </cell>
        </row>
        <row r="130">
          <cell r="B130" t="str">
            <v>3000-02151</v>
          </cell>
          <cell r="C130" t="str">
            <v>Caystar Asia Fund-Distributions</v>
          </cell>
          <cell r="D130" t="str">
            <v>CAYSTAR ASIA FUND-DISTRIBUTIONS</v>
          </cell>
          <cell r="E130">
            <v>230</v>
          </cell>
          <cell r="F130" t="str">
            <v>Partners' Capital</v>
          </cell>
          <cell r="G130" t="str">
            <v>Page 4, Line 21</v>
          </cell>
        </row>
        <row r="131">
          <cell r="B131" t="str">
            <v>3000-02152</v>
          </cell>
          <cell r="C131" t="str">
            <v>Caystar Asia Fund R/E</v>
          </cell>
          <cell r="D131" t="str">
            <v>CAYSTAR ASIA FUND R/E</v>
          </cell>
          <cell r="E131">
            <v>230</v>
          </cell>
          <cell r="F131" t="str">
            <v>Partners' Capital</v>
          </cell>
          <cell r="G131" t="str">
            <v>Page 4, Line 21</v>
          </cell>
        </row>
        <row r="132">
          <cell r="B132" t="str">
            <v>3000-02401</v>
          </cell>
          <cell r="C132" t="str">
            <v>Chase Manhattan Bank - Distributions</v>
          </cell>
          <cell r="D132" t="str">
            <v>CHASE MANHATTAN BANK - DISTRIBUTIONS</v>
          </cell>
          <cell r="E132">
            <v>230</v>
          </cell>
          <cell r="F132" t="str">
            <v>Partners' Capital</v>
          </cell>
          <cell r="G132" t="str">
            <v>Page 4, Line 21</v>
          </cell>
        </row>
        <row r="133">
          <cell r="B133" t="str">
            <v>3000-02450</v>
          </cell>
          <cell r="C133" t="str">
            <v>Chase Manhattan Bank, N.A..-Contributions</v>
          </cell>
          <cell r="D133" t="str">
            <v>CHASE MANHATTAN BANK, N.A..-CONTRIBUTIONS</v>
          </cell>
          <cell r="E133">
            <v>230</v>
          </cell>
          <cell r="F133" t="str">
            <v>Partners' Capital</v>
          </cell>
          <cell r="G133" t="str">
            <v>Page 4, Line 21</v>
          </cell>
        </row>
        <row r="134">
          <cell r="B134" t="str">
            <v>3000-02451</v>
          </cell>
          <cell r="C134" t="str">
            <v>Chase Manhattan Bank, NA - Distributions</v>
          </cell>
          <cell r="D134" t="str">
            <v>CHASE MANHATTAN BANK, NA - DISTRIBUTIONS</v>
          </cell>
          <cell r="E134">
            <v>230</v>
          </cell>
          <cell r="F134" t="str">
            <v>Partners' Capital</v>
          </cell>
          <cell r="G134" t="str">
            <v>Page 4, Line 21</v>
          </cell>
        </row>
        <row r="135">
          <cell r="B135" t="str">
            <v>3000-02452</v>
          </cell>
          <cell r="C135" t="str">
            <v>Chase Manhattan Bank, NA - R/E</v>
          </cell>
          <cell r="D135" t="str">
            <v>CHASE MANHATTAN BANK, NA - R/E</v>
          </cell>
          <cell r="E135">
            <v>230</v>
          </cell>
          <cell r="F135" t="str">
            <v>Partners' Capital</v>
          </cell>
          <cell r="G135" t="str">
            <v>Page 4, Line 21</v>
          </cell>
        </row>
        <row r="136">
          <cell r="B136" t="str">
            <v>3000-02700</v>
          </cell>
          <cell r="C136" t="str">
            <v>Coca-Cola Enterprises (Mstr Trst Agrmnt for Defined Bnft Pln</v>
          </cell>
          <cell r="D136" t="str">
            <v>COCA-COLA ENTERPRISES (MSTR TRST AGRMNT FOR DEFIN</v>
          </cell>
          <cell r="E136">
            <v>230</v>
          </cell>
          <cell r="F136" t="str">
            <v>Partners' Capital</v>
          </cell>
          <cell r="G136" t="str">
            <v>Page 4, Line 21</v>
          </cell>
        </row>
        <row r="137">
          <cell r="B137" t="str">
            <v>3000-02701</v>
          </cell>
          <cell r="C137" t="str">
            <v>Coca-Cola Enterprises -Distributions</v>
          </cell>
          <cell r="D137" t="str">
            <v>COCA-COLA ENTERPRISES -DISTRIBUTIONS</v>
          </cell>
          <cell r="E137">
            <v>230</v>
          </cell>
          <cell r="F137" t="str">
            <v>Partners' Capital</v>
          </cell>
          <cell r="G137" t="str">
            <v>Page 4, Line 21</v>
          </cell>
        </row>
        <row r="138">
          <cell r="B138" t="str">
            <v>3000-02702</v>
          </cell>
          <cell r="C138" t="str">
            <v>Coca-Cola Enterprises - Retained Earnings (prior years)</v>
          </cell>
          <cell r="D138" t="str">
            <v>COCA-COLA ENTERPRISES - RETAINED EARNINGS (PRIOR</v>
          </cell>
          <cell r="E138">
            <v>230</v>
          </cell>
          <cell r="F138" t="str">
            <v>Partners' Capital</v>
          </cell>
          <cell r="G138" t="str">
            <v>Page 4, Line 21</v>
          </cell>
        </row>
        <row r="139">
          <cell r="B139" t="str">
            <v>3000-03000</v>
          </cell>
          <cell r="C139" t="str">
            <v>David Capital Investments, LLC - Contributions</v>
          </cell>
          <cell r="D139" t="str">
            <v>DAVID CAPITAL INVESTMENTS, LLC - CONTRIBUTIONS</v>
          </cell>
          <cell r="E139">
            <v>230</v>
          </cell>
          <cell r="F139" t="str">
            <v>Partners' Capital</v>
          </cell>
          <cell r="G139" t="str">
            <v>Page 4, Line 21</v>
          </cell>
        </row>
        <row r="140">
          <cell r="B140" t="str">
            <v>3000-03001</v>
          </cell>
          <cell r="C140" t="str">
            <v>David Capital Invesmtents, LLC -Distributions</v>
          </cell>
          <cell r="D140" t="str">
            <v>DAVID CAPITAL INVESMTENTS, LLC -DISTRIBUTIONS</v>
          </cell>
          <cell r="E140">
            <v>230</v>
          </cell>
          <cell r="F140" t="str">
            <v>Partners' Capital</v>
          </cell>
          <cell r="G140" t="str">
            <v>Page 4, Line 21</v>
          </cell>
        </row>
        <row r="141">
          <cell r="B141" t="str">
            <v>3000-03002</v>
          </cell>
          <cell r="C141" t="str">
            <v>David Capital Invests, LLC -Retained Earnings (prior years)</v>
          </cell>
          <cell r="D141" t="str">
            <v>DAVID CAPITAL INVESTS, LLC -RETAINED EARNINGS (PR</v>
          </cell>
          <cell r="E141">
            <v>230</v>
          </cell>
          <cell r="F141" t="str">
            <v>Partners' Capital</v>
          </cell>
          <cell r="G141" t="str">
            <v>Page 4, Line 21</v>
          </cell>
        </row>
        <row r="142">
          <cell r="B142" t="str">
            <v>3000-03450</v>
          </cell>
          <cell r="C142" t="str">
            <v>Ellen Jane Bronfman Hauptman Trust - Contributions</v>
          </cell>
          <cell r="D142" t="str">
            <v>ELLEN JANE BRONFMAN HAUPTMAN TRUST - CONTRIBUTION</v>
          </cell>
          <cell r="E142">
            <v>230</v>
          </cell>
          <cell r="F142" t="str">
            <v>Partners' Capital</v>
          </cell>
          <cell r="G142" t="str">
            <v>Page 4, Line 21</v>
          </cell>
        </row>
        <row r="143">
          <cell r="B143" t="str">
            <v>3000-03451</v>
          </cell>
          <cell r="C143" t="str">
            <v>Ellen Jane Bronfman Hauptman -Distributions</v>
          </cell>
          <cell r="D143" t="str">
            <v>ELLEN JANE BRONFMAN HAUPTMAN -DISTRIBUTIONS</v>
          </cell>
          <cell r="E143">
            <v>230</v>
          </cell>
          <cell r="F143" t="str">
            <v>Partners' Capital</v>
          </cell>
          <cell r="G143" t="str">
            <v>Page 4, Line 21</v>
          </cell>
        </row>
        <row r="144">
          <cell r="B144" t="str">
            <v>3000-03452</v>
          </cell>
          <cell r="C144" t="str">
            <v>Ellen Jane Bronfman Hauptman Retained Earnings (prior years)</v>
          </cell>
          <cell r="D144" t="str">
            <v>ELLEN JANE BRONFMAN HAUPTMAN RETAINED EARNINGS (P</v>
          </cell>
          <cell r="E144">
            <v>230</v>
          </cell>
          <cell r="F144" t="str">
            <v>Partners' Capital</v>
          </cell>
          <cell r="G144" t="str">
            <v>Page 4, Line 21</v>
          </cell>
        </row>
        <row r="145">
          <cell r="B145" t="str">
            <v>3000-03750</v>
          </cell>
          <cell r="C145" t="str">
            <v>Flour Corporation Master Retirement Trust - Contributions</v>
          </cell>
          <cell r="D145" t="str">
            <v>FLOUR CORPORATION MASTER RETIREMENT TRUST - CONTR</v>
          </cell>
          <cell r="E145">
            <v>230</v>
          </cell>
          <cell r="F145" t="str">
            <v>Partners' Capital</v>
          </cell>
          <cell r="G145" t="str">
            <v>Page 4, Line 21</v>
          </cell>
        </row>
        <row r="146">
          <cell r="B146" t="str">
            <v>3000-03751</v>
          </cell>
          <cell r="C146" t="str">
            <v>Flour Corporation Master Retirement Trust -Distributions</v>
          </cell>
          <cell r="D146" t="str">
            <v>FLOUR CORPORATION MASTER RETIREMENT TRUST -DISTRI</v>
          </cell>
          <cell r="E146">
            <v>230</v>
          </cell>
          <cell r="F146" t="str">
            <v>Partners' Capital</v>
          </cell>
          <cell r="G146" t="str">
            <v>Page 4, Line 21</v>
          </cell>
        </row>
        <row r="147">
          <cell r="B147" t="str">
            <v>3000-03752</v>
          </cell>
          <cell r="C147" t="str">
            <v>Flour Corp.Master Retirement-Retained Earnings (prior years)</v>
          </cell>
          <cell r="D147" t="str">
            <v>FLOUR CORP.MASTER RETIREMENT-RETAINED EARNINGS (P</v>
          </cell>
          <cell r="E147">
            <v>230</v>
          </cell>
          <cell r="F147" t="str">
            <v>Partners' Capital</v>
          </cell>
          <cell r="G147" t="str">
            <v>Page 4, Line 21</v>
          </cell>
        </row>
        <row r="148">
          <cell r="B148" t="str">
            <v>3000-03850</v>
          </cell>
          <cell r="C148" t="str">
            <v>FS SOFI Five Partners - Contributions</v>
          </cell>
          <cell r="D148" t="str">
            <v>FS SOFI FIVE PARTNERS - CONTRIBUTIONS</v>
          </cell>
          <cell r="E148">
            <v>230</v>
          </cell>
          <cell r="F148" t="str">
            <v>Partners' Capital</v>
          </cell>
          <cell r="G148" t="str">
            <v>Page 4, Line 21</v>
          </cell>
        </row>
        <row r="149">
          <cell r="B149" t="str">
            <v>3000-03851</v>
          </cell>
          <cell r="C149" t="str">
            <v>FS Sofi Five Partners -Distributions</v>
          </cell>
          <cell r="D149" t="str">
            <v>FS SOFI FIVE PARTNERS -DISTRIBUTIONS</v>
          </cell>
          <cell r="E149">
            <v>230</v>
          </cell>
          <cell r="F149" t="str">
            <v>Partners' Capital</v>
          </cell>
          <cell r="G149" t="str">
            <v>Page 4, Line 21</v>
          </cell>
        </row>
        <row r="150">
          <cell r="B150" t="str">
            <v>3000-03852</v>
          </cell>
          <cell r="C150" t="str">
            <v>FS Sofi Five Partners -Retained Earnings (prior years)</v>
          </cell>
          <cell r="D150" t="str">
            <v>FS SOFI FIVE PARTNERS -RETAINED EARNINGS (PRIOR Y</v>
          </cell>
          <cell r="E150">
            <v>230</v>
          </cell>
          <cell r="F150" t="str">
            <v>Partners' Capital</v>
          </cell>
          <cell r="G150" t="str">
            <v>Page 4, Line 21</v>
          </cell>
        </row>
        <row r="151">
          <cell r="B151" t="str">
            <v>3000-04450</v>
          </cell>
          <cell r="C151" t="str">
            <v>Hayman, Gale - Contributions</v>
          </cell>
          <cell r="D151" t="str">
            <v>HAYMAN, GALE - CONTRIBUTIONS</v>
          </cell>
          <cell r="E151">
            <v>230</v>
          </cell>
          <cell r="F151" t="str">
            <v>Partners' Capital</v>
          </cell>
          <cell r="G151" t="str">
            <v>Page 4, Line 21</v>
          </cell>
        </row>
        <row r="152">
          <cell r="B152" t="str">
            <v>3000-04451</v>
          </cell>
          <cell r="C152" t="str">
            <v>Hayman, Gale - Distributions</v>
          </cell>
          <cell r="D152" t="str">
            <v>HAYMAN, GALE - DISTRIBUTIONS</v>
          </cell>
          <cell r="E152">
            <v>230</v>
          </cell>
          <cell r="F152" t="str">
            <v>Partners' Capital</v>
          </cell>
          <cell r="G152" t="str">
            <v>Page 4, Line 21</v>
          </cell>
        </row>
        <row r="153">
          <cell r="B153" t="str">
            <v>3000-04452</v>
          </cell>
          <cell r="C153" t="str">
            <v>Hayman, Gale -Retained Earnings (prior years)</v>
          </cell>
          <cell r="D153" t="str">
            <v>HAYMAN, GALE -RETAINED EARNINGS (PRIOR YEARS)</v>
          </cell>
          <cell r="E153">
            <v>230</v>
          </cell>
          <cell r="F153" t="str">
            <v>Partners' Capital</v>
          </cell>
          <cell r="G153" t="str">
            <v>Page 4, Line 21</v>
          </cell>
        </row>
        <row r="154">
          <cell r="B154" t="str">
            <v>3000-04700</v>
          </cell>
          <cell r="C154" t="str">
            <v>Howard Hughes Medical Institute - Contributions</v>
          </cell>
          <cell r="D154" t="str">
            <v>HOWARD HUGHES MEDICAL INSTITUTE - CONTRIBUTIONS</v>
          </cell>
          <cell r="E154">
            <v>230</v>
          </cell>
          <cell r="F154" t="str">
            <v>Partners' Capital</v>
          </cell>
          <cell r="G154" t="str">
            <v>Page 4, Line 21</v>
          </cell>
        </row>
        <row r="155">
          <cell r="B155" t="str">
            <v>3000-04701</v>
          </cell>
          <cell r="C155" t="str">
            <v>Howard Hughes Medical Institute - Distributions</v>
          </cell>
          <cell r="D155" t="str">
            <v>HOWARD HUGHES MEDICAL INSTITUTE - DISTRIBUTIONS</v>
          </cell>
          <cell r="E155">
            <v>230</v>
          </cell>
          <cell r="F155" t="str">
            <v>Partners' Capital</v>
          </cell>
          <cell r="G155" t="str">
            <v>Page 4, Line 21</v>
          </cell>
        </row>
        <row r="156">
          <cell r="B156" t="str">
            <v>3000-04702</v>
          </cell>
          <cell r="C156" t="str">
            <v>Howard Hughes Medical - Retained Earnings (prior years)</v>
          </cell>
          <cell r="D156" t="str">
            <v>HOWARD HUGHES MEDICAL - RETAINED EARNINGS (PRIOR</v>
          </cell>
          <cell r="E156">
            <v>230</v>
          </cell>
          <cell r="F156" t="str">
            <v>Partners' Capital</v>
          </cell>
          <cell r="G156" t="str">
            <v>Page 4, Line 21</v>
          </cell>
        </row>
        <row r="157">
          <cell r="B157" t="str">
            <v>3000-04750</v>
          </cell>
          <cell r="C157" t="str">
            <v>IBM Retirement Plan Trust - Contributions</v>
          </cell>
          <cell r="D157" t="str">
            <v>IBM RETIREMENT PLAN TRUST - CONTRIBUTIONS</v>
          </cell>
          <cell r="E157">
            <v>230</v>
          </cell>
          <cell r="F157" t="str">
            <v>Partners' Capital</v>
          </cell>
          <cell r="G157" t="str">
            <v>Page 4, Line 21</v>
          </cell>
        </row>
        <row r="158">
          <cell r="B158" t="str">
            <v>3000-04751</v>
          </cell>
          <cell r="C158" t="str">
            <v>IBM Retirement Plan - Distributions</v>
          </cell>
          <cell r="D158" t="str">
            <v>IBM RETIREMENT PLAN - DISTRIBUTIONS</v>
          </cell>
          <cell r="E158">
            <v>230</v>
          </cell>
          <cell r="F158" t="str">
            <v>Partners' Capital</v>
          </cell>
          <cell r="G158" t="str">
            <v>Page 4, Line 21</v>
          </cell>
        </row>
        <row r="159">
          <cell r="B159" t="str">
            <v>3000-04752</v>
          </cell>
          <cell r="C159" t="str">
            <v>IBM Retirement Plan -Retained Earnings (prior years)</v>
          </cell>
          <cell r="D159" t="str">
            <v>IBM RETIREMENT PLAN -RETAINED EARNINGS (PRIOR YEA</v>
          </cell>
          <cell r="E159">
            <v>230</v>
          </cell>
          <cell r="F159" t="str">
            <v>Partners' Capital</v>
          </cell>
          <cell r="G159" t="str">
            <v>Page 4, Line 21</v>
          </cell>
        </row>
        <row r="160">
          <cell r="B160" t="str">
            <v>3000-04850</v>
          </cell>
          <cell r="C160" t="str">
            <v>J.H. Pew Freedom Trust - Contributions</v>
          </cell>
          <cell r="D160" t="str">
            <v>J.H. PEW FREEDOM TRUST - CONTRIBUTIONS</v>
          </cell>
          <cell r="E160">
            <v>230</v>
          </cell>
          <cell r="F160" t="str">
            <v>Partners' Capital</v>
          </cell>
          <cell r="G160" t="str">
            <v>Page 4, Line 21</v>
          </cell>
        </row>
        <row r="161">
          <cell r="B161" t="str">
            <v>3000-04851</v>
          </cell>
          <cell r="C161" t="str">
            <v>J.H. Pew Freedome Trust -Distributions</v>
          </cell>
          <cell r="D161" t="str">
            <v>J.H. PEW FREEDOME TRUST -DISTRIBUTIONS</v>
          </cell>
          <cell r="E161">
            <v>230</v>
          </cell>
          <cell r="F161" t="str">
            <v>Partners' Capital</v>
          </cell>
          <cell r="G161" t="str">
            <v>Page 4, Line 21</v>
          </cell>
        </row>
        <row r="162">
          <cell r="B162" t="str">
            <v>3000-04852</v>
          </cell>
          <cell r="C162" t="str">
            <v>J.H. Pew Freedom Trust -Retained Earnings (prior years)</v>
          </cell>
          <cell r="D162" t="str">
            <v>J.H. PEW FREEDOM TRUST -RETAINED EARNINGS (PRIOR</v>
          </cell>
          <cell r="E162">
            <v>230</v>
          </cell>
          <cell r="F162" t="str">
            <v>Partners' Capital</v>
          </cell>
          <cell r="G162" t="str">
            <v>Page 4, Line 21</v>
          </cell>
        </row>
        <row r="163">
          <cell r="B163" t="str">
            <v>3000-04900</v>
          </cell>
          <cell r="C163" t="str">
            <v>J.N. Pew, Jr., Trust - Contributions</v>
          </cell>
          <cell r="D163" t="str">
            <v>J.N. PEW, JR., TRUST - CONTRIBUTIONS</v>
          </cell>
          <cell r="E163">
            <v>230</v>
          </cell>
          <cell r="F163" t="str">
            <v>Partners' Capital</v>
          </cell>
          <cell r="G163" t="str">
            <v>Page 4, Line 21</v>
          </cell>
        </row>
        <row r="164">
          <cell r="B164" t="str">
            <v>3000-04901</v>
          </cell>
          <cell r="C164" t="str">
            <v>J.N. Pew, Jr. -Distributions</v>
          </cell>
          <cell r="D164" t="str">
            <v>J.N. PEW, JR. -DISTRIBUTIONS</v>
          </cell>
          <cell r="E164">
            <v>230</v>
          </cell>
          <cell r="F164" t="str">
            <v>Partners' Capital</v>
          </cell>
          <cell r="G164" t="str">
            <v>Page 4, Line 21</v>
          </cell>
        </row>
        <row r="165">
          <cell r="B165" t="str">
            <v>3000-04902</v>
          </cell>
          <cell r="C165" t="str">
            <v>J.N. Pew, Jr. - Retained Earnings (prior years)</v>
          </cell>
          <cell r="D165" t="str">
            <v>J.N. PEW, JR. - RETAINED EARNINGS (PRIOR YEARS)</v>
          </cell>
          <cell r="E165">
            <v>230</v>
          </cell>
          <cell r="F165" t="str">
            <v>Partners' Capital</v>
          </cell>
          <cell r="G165" t="str">
            <v>Page 4, Line 21</v>
          </cell>
        </row>
        <row r="166">
          <cell r="B166" t="str">
            <v>3000-05200</v>
          </cell>
          <cell r="C166" t="str">
            <v>K&amp;E Partners PEF, LLC - Contributions</v>
          </cell>
          <cell r="D166" t="str">
            <v>K&amp;E PARTNERS PEF, LLC - CONTRIBUTIONS</v>
          </cell>
          <cell r="E166">
            <v>230</v>
          </cell>
          <cell r="F166" t="str">
            <v>Partners' Capital</v>
          </cell>
          <cell r="G166" t="str">
            <v>Page 4, Line 21</v>
          </cell>
        </row>
        <row r="167">
          <cell r="B167" t="str">
            <v>3000-05201</v>
          </cell>
          <cell r="C167" t="str">
            <v>K&amp;E Partner SPEF - Distributions</v>
          </cell>
          <cell r="D167" t="str">
            <v>K&amp;E PARTNER SPEF - DISTRIBUTIONS</v>
          </cell>
          <cell r="E167">
            <v>230</v>
          </cell>
          <cell r="F167" t="str">
            <v>Partners' Capital</v>
          </cell>
          <cell r="G167" t="str">
            <v>Page 4, Line 21</v>
          </cell>
        </row>
        <row r="168">
          <cell r="B168" t="str">
            <v>3000-05202</v>
          </cell>
          <cell r="C168" t="str">
            <v>K&amp;E Partner SPEF -Retained Earnings (prior years)</v>
          </cell>
          <cell r="D168" t="str">
            <v>K&amp;E PARTNER SPEF -RETAINED EARNINGS (PRIOR YEARS)</v>
          </cell>
          <cell r="E168">
            <v>230</v>
          </cell>
          <cell r="F168" t="str">
            <v>Partners' Capital</v>
          </cell>
          <cell r="G168" t="str">
            <v>Page 4, Line 21</v>
          </cell>
        </row>
        <row r="169">
          <cell r="B169" t="str">
            <v>3000-05450</v>
          </cell>
          <cell r="C169" t="str">
            <v>Kolber, E. Leo - Contributions</v>
          </cell>
          <cell r="D169" t="str">
            <v>KOLBER, E. LEO - CONTRIBUTIONS</v>
          </cell>
          <cell r="E169">
            <v>230</v>
          </cell>
          <cell r="F169" t="str">
            <v>Partners' Capital</v>
          </cell>
          <cell r="G169" t="str">
            <v>Page 4, Line 21</v>
          </cell>
        </row>
        <row r="170">
          <cell r="B170" t="str">
            <v>3000-05451</v>
          </cell>
          <cell r="C170" t="str">
            <v>Kolber, E. Leo - Distributions</v>
          </cell>
          <cell r="D170" t="str">
            <v>KOLBER, E. LEO - DISTRIBUTIONS</v>
          </cell>
          <cell r="E170">
            <v>230</v>
          </cell>
          <cell r="F170" t="str">
            <v>Partners' Capital</v>
          </cell>
          <cell r="G170" t="str">
            <v>Page 4, Line 21</v>
          </cell>
        </row>
        <row r="171">
          <cell r="B171" t="str">
            <v>3000-05452</v>
          </cell>
          <cell r="C171" t="str">
            <v>Kolber, E. Leo -Retained Earnings (prior years)</v>
          </cell>
          <cell r="D171" t="str">
            <v>KOLBER, E. LEO -RETAINED EARNINGS (PRIOR YEARS)</v>
          </cell>
          <cell r="E171">
            <v>230</v>
          </cell>
          <cell r="F171" t="str">
            <v>Partners' Capital</v>
          </cell>
          <cell r="G171" t="str">
            <v>Page 4, Line 21</v>
          </cell>
        </row>
        <row r="172">
          <cell r="B172" t="str">
            <v>3000-05650</v>
          </cell>
          <cell r="C172" t="str">
            <v>Kurz, Herbert - Contributions</v>
          </cell>
          <cell r="D172" t="str">
            <v>KURZ, HERBERT - CONTRIBUTIONS</v>
          </cell>
          <cell r="E172">
            <v>230</v>
          </cell>
          <cell r="F172" t="str">
            <v>Partners' Capital</v>
          </cell>
          <cell r="G172" t="str">
            <v>Page 4, Line 21</v>
          </cell>
        </row>
        <row r="173">
          <cell r="B173" t="str">
            <v>3000-05651</v>
          </cell>
          <cell r="C173" t="str">
            <v>Kurz, Herbert - Distributions</v>
          </cell>
          <cell r="D173" t="str">
            <v>KURZ, HERBERT - DISTRIBUTIONS</v>
          </cell>
          <cell r="E173">
            <v>230</v>
          </cell>
          <cell r="F173" t="str">
            <v>Partners' Capital</v>
          </cell>
          <cell r="G173" t="str">
            <v>Page 4, Line 21</v>
          </cell>
        </row>
        <row r="174">
          <cell r="B174" t="str">
            <v>3000-05652</v>
          </cell>
          <cell r="C174" t="str">
            <v>Kurz, Herbert - Retained Earnings (prior years)</v>
          </cell>
          <cell r="D174" t="str">
            <v>KURZ, HERBERT - RETAINED EARNINGS (PRIOR YEARS)</v>
          </cell>
          <cell r="E174">
            <v>230</v>
          </cell>
          <cell r="F174" t="str">
            <v>Partners' Capital</v>
          </cell>
          <cell r="G174" t="str">
            <v>Page 4, Line 21</v>
          </cell>
        </row>
        <row r="175">
          <cell r="B175" t="str">
            <v>3000-05950</v>
          </cell>
          <cell r="C175" t="str">
            <v>Ludwick, Arnold M. - Contributions</v>
          </cell>
          <cell r="D175" t="str">
            <v>LUDWICK, ARNOLD M. - CONTRIBUTIONS</v>
          </cell>
          <cell r="E175">
            <v>230</v>
          </cell>
          <cell r="F175" t="str">
            <v>Partners' Capital</v>
          </cell>
          <cell r="G175" t="str">
            <v>Page 4, Line 21</v>
          </cell>
        </row>
        <row r="176">
          <cell r="B176" t="str">
            <v>3000-05951</v>
          </cell>
          <cell r="C176" t="str">
            <v>Ludwick, Arnold -Distributions</v>
          </cell>
          <cell r="D176" t="str">
            <v>LUDWICK, ARNOLD -DISTRIBUTIONS</v>
          </cell>
          <cell r="E176">
            <v>230</v>
          </cell>
          <cell r="F176" t="str">
            <v>Partners' Capital</v>
          </cell>
          <cell r="G176" t="str">
            <v>Page 4, Line 21</v>
          </cell>
        </row>
        <row r="177">
          <cell r="B177" t="str">
            <v>3000-05952</v>
          </cell>
          <cell r="C177" t="str">
            <v>Ludwick, Arnold - Retained Earnings (prior years)</v>
          </cell>
          <cell r="D177" t="str">
            <v>LUDWICK, ARNOLD - RETAINED EARNINGS (PRIOR YEARS)</v>
          </cell>
          <cell r="E177">
            <v>230</v>
          </cell>
          <cell r="F177" t="str">
            <v>Partners' Capital</v>
          </cell>
          <cell r="G177" t="str">
            <v>Page 4, Line 21</v>
          </cell>
        </row>
        <row r="178">
          <cell r="B178" t="str">
            <v>3000-06000</v>
          </cell>
          <cell r="C178" t="str">
            <v>Mabel Pew Myrin Trust - Contributions</v>
          </cell>
          <cell r="D178" t="str">
            <v>MABEL PEW MYRIN TRUST - CONTRIBUTIONS</v>
          </cell>
          <cell r="E178">
            <v>230</v>
          </cell>
          <cell r="F178" t="str">
            <v>Partners' Capital</v>
          </cell>
          <cell r="G178" t="str">
            <v>Page 4, Line 21</v>
          </cell>
        </row>
        <row r="179">
          <cell r="B179" t="str">
            <v>3000-06001</v>
          </cell>
          <cell r="C179" t="str">
            <v>Mabel Pew Myrin Trust - Distr</v>
          </cell>
          <cell r="D179" t="str">
            <v>MABEL PEW MYRIN TRUST - DISTR</v>
          </cell>
          <cell r="E179">
            <v>230</v>
          </cell>
          <cell r="F179" t="str">
            <v>Partners' Capital</v>
          </cell>
          <cell r="G179" t="str">
            <v>Page 4, Line 21</v>
          </cell>
        </row>
        <row r="180">
          <cell r="B180" t="str">
            <v>3000-06002</v>
          </cell>
          <cell r="C180" t="str">
            <v>Mabel Pew Myrin Trust - R/E PYR</v>
          </cell>
          <cell r="D180" t="str">
            <v>MABEL PEW MYRIN TRUST - R/E PYR</v>
          </cell>
          <cell r="E180">
            <v>230</v>
          </cell>
          <cell r="F180" t="str">
            <v>Partners' Capital</v>
          </cell>
          <cell r="G180" t="str">
            <v>Page 4, Line 21</v>
          </cell>
        </row>
        <row r="181">
          <cell r="B181" t="str">
            <v>3000-06200</v>
          </cell>
          <cell r="C181" t="str">
            <v>Meadowbrook Real Estate Fund, L.L.C. - Contributions</v>
          </cell>
          <cell r="D181" t="str">
            <v>MEADOWBROOK REAL ESTATE FUND, L.L.C. - CONTRIBUTI</v>
          </cell>
          <cell r="E181">
            <v>230</v>
          </cell>
          <cell r="F181" t="str">
            <v>Partners' Capital</v>
          </cell>
          <cell r="G181" t="str">
            <v>Page 4, Line 21</v>
          </cell>
        </row>
        <row r="182">
          <cell r="B182" t="str">
            <v>3000-06201</v>
          </cell>
          <cell r="C182" t="str">
            <v>Meadowbrook Real Estate Fund, L.L.C. - Distr</v>
          </cell>
          <cell r="D182" t="str">
            <v>MEADOWBROOK REAL ESTATE FUND, L.L.C. - DISTR</v>
          </cell>
          <cell r="E182">
            <v>230</v>
          </cell>
          <cell r="F182" t="str">
            <v>Partners' Capital</v>
          </cell>
          <cell r="G182" t="str">
            <v>Page 4, Line 21</v>
          </cell>
        </row>
        <row r="183">
          <cell r="B183" t="str">
            <v>3000-06202</v>
          </cell>
          <cell r="C183" t="str">
            <v>Meadowbrook Real Estate Fund, L.L.C. - R/E PYR</v>
          </cell>
          <cell r="D183" t="str">
            <v>MEADOWBROOK REAL ESTATE FUND, L.L.C. - R/E PYR</v>
          </cell>
          <cell r="E183">
            <v>230</v>
          </cell>
          <cell r="F183" t="str">
            <v>Partners' Capital</v>
          </cell>
          <cell r="G183" t="str">
            <v>Page 4, Line 21</v>
          </cell>
        </row>
        <row r="184">
          <cell r="B184" t="str">
            <v>3000-06351</v>
          </cell>
          <cell r="C184" t="str">
            <v>Michelin North America Master Trust - Distr</v>
          </cell>
          <cell r="D184" t="str">
            <v>MICHELIN NORTH AMERICA MASTER TRUST - DISTR</v>
          </cell>
          <cell r="E184">
            <v>230</v>
          </cell>
          <cell r="F184" t="str">
            <v>Partners' Capital</v>
          </cell>
          <cell r="G184" t="str">
            <v>Page 4, Line 21</v>
          </cell>
        </row>
        <row r="185">
          <cell r="B185" t="str">
            <v>3000-06700</v>
          </cell>
          <cell r="C185" t="str">
            <v>Neptune Trust - contributions</v>
          </cell>
          <cell r="D185" t="str">
            <v>NEPTUNE TRUST - CONTRIBUTIONS</v>
          </cell>
          <cell r="E185">
            <v>230</v>
          </cell>
          <cell r="F185" t="str">
            <v>Partners' Capital</v>
          </cell>
          <cell r="G185" t="str">
            <v>Page 4, Line 21</v>
          </cell>
        </row>
        <row r="186">
          <cell r="B186" t="str">
            <v>3000-06701</v>
          </cell>
          <cell r="C186" t="str">
            <v>Neptune Trust -Distributions</v>
          </cell>
          <cell r="D186" t="str">
            <v>NEPTUNE TRUST -DISTRIBUTIONS</v>
          </cell>
          <cell r="E186">
            <v>230</v>
          </cell>
          <cell r="F186" t="str">
            <v>Partners' Capital</v>
          </cell>
          <cell r="G186" t="str">
            <v>Page 4, Line 21</v>
          </cell>
        </row>
        <row r="187">
          <cell r="B187" t="str">
            <v>3000-06702</v>
          </cell>
          <cell r="C187" t="str">
            <v>Neptune Trust - R/E PYR</v>
          </cell>
          <cell r="D187" t="str">
            <v>NEPTUNE TRUST - R/E PYR</v>
          </cell>
          <cell r="E187">
            <v>230</v>
          </cell>
          <cell r="F187" t="str">
            <v>Partners' Capital</v>
          </cell>
          <cell r="G187" t="str">
            <v>Page 4, Line 21</v>
          </cell>
        </row>
        <row r="188">
          <cell r="B188" t="str">
            <v>3000-06900</v>
          </cell>
          <cell r="C188" t="str">
            <v>Otaf Real Estate Holdings LLC - Contributions</v>
          </cell>
          <cell r="D188" t="str">
            <v>OTAF REAL ESTATE HOLDINGS LLC - CONTRIBUTIONS</v>
          </cell>
          <cell r="E188">
            <v>230</v>
          </cell>
          <cell r="F188" t="str">
            <v>Partners' Capital</v>
          </cell>
          <cell r="G188" t="str">
            <v>Page 4, Line 21</v>
          </cell>
        </row>
        <row r="189">
          <cell r="B189" t="str">
            <v>3000-06901</v>
          </cell>
          <cell r="C189" t="str">
            <v>Otaf Real Estate Holdings, L.L.C. - Distr</v>
          </cell>
          <cell r="D189" t="str">
            <v>OTAF REAL ESTATE HOLDINGS, L.L.C. - DISTR</v>
          </cell>
          <cell r="E189">
            <v>230</v>
          </cell>
          <cell r="F189" t="str">
            <v>Partners' Capital</v>
          </cell>
          <cell r="G189" t="str">
            <v>Page 4, Line 21</v>
          </cell>
        </row>
        <row r="190">
          <cell r="B190" t="str">
            <v>3000-06902</v>
          </cell>
          <cell r="C190" t="str">
            <v>Otaf Real Estate Holdings, L.L.C. - R/E PYR</v>
          </cell>
          <cell r="D190" t="str">
            <v>OTAF REAL ESTATE HOLDINGS, L.L.C. - R/E PYR</v>
          </cell>
          <cell r="E190">
            <v>230</v>
          </cell>
          <cell r="F190" t="str">
            <v>Partners' Capital</v>
          </cell>
          <cell r="G190" t="str">
            <v>Page 4, Line 21</v>
          </cell>
        </row>
        <row r="191">
          <cell r="B191" t="str">
            <v>3000-06960</v>
          </cell>
          <cell r="C191" t="str">
            <v>Paradigm Property Investments - Contr</v>
          </cell>
          <cell r="D191" t="str">
            <v>PARADIGM PROPERTY INVESTMENTS - CONTR</v>
          </cell>
          <cell r="E191">
            <v>230</v>
          </cell>
          <cell r="F191" t="str">
            <v>Partners' Capital</v>
          </cell>
          <cell r="G191" t="str">
            <v>Page 4, Line 21</v>
          </cell>
        </row>
        <row r="192">
          <cell r="B192" t="str">
            <v>3000-06961</v>
          </cell>
          <cell r="C192" t="str">
            <v>Paradigm Property Investments - Distr</v>
          </cell>
          <cell r="D192" t="str">
            <v>PARADIGM PROPERTY INVESTMENTS - DISTR</v>
          </cell>
          <cell r="E192">
            <v>230</v>
          </cell>
          <cell r="F192" t="str">
            <v>Partners' Capital</v>
          </cell>
          <cell r="G192" t="str">
            <v>Page 4, Line 21</v>
          </cell>
        </row>
        <row r="193">
          <cell r="B193" t="str">
            <v>3000-06962</v>
          </cell>
          <cell r="C193" t="str">
            <v>Paradigm Property Investments - R/E</v>
          </cell>
          <cell r="D193" t="str">
            <v>PARADIGM PROPERTY INVESTMENTS - R/E</v>
          </cell>
          <cell r="E193">
            <v>230</v>
          </cell>
          <cell r="F193" t="str">
            <v>Partners' Capital</v>
          </cell>
          <cell r="G193" t="str">
            <v>Page 4, Line 21</v>
          </cell>
        </row>
        <row r="194">
          <cell r="B194" t="str">
            <v>3000-07050</v>
          </cell>
          <cell r="C194" t="str">
            <v>Paul David Revocable Trust - Contributions</v>
          </cell>
          <cell r="D194" t="str">
            <v>PAUL DAVID REVOCABLE TRUST - CONTRIBUTIONS</v>
          </cell>
          <cell r="E194">
            <v>230</v>
          </cell>
          <cell r="F194" t="str">
            <v>Partners' Capital</v>
          </cell>
          <cell r="G194" t="str">
            <v>Page 4, Line 21</v>
          </cell>
        </row>
        <row r="195">
          <cell r="B195" t="str">
            <v>3000-07051</v>
          </cell>
          <cell r="C195" t="str">
            <v>Paul David Revocable Trust - Distributions</v>
          </cell>
          <cell r="D195" t="str">
            <v>PAUL DAVID REVOCABLE TRUST - DISTRIBUTIONS</v>
          </cell>
          <cell r="E195">
            <v>230</v>
          </cell>
          <cell r="F195" t="str">
            <v>Partners' Capital</v>
          </cell>
          <cell r="G195" t="str">
            <v>Page 4, Line 21</v>
          </cell>
        </row>
        <row r="196">
          <cell r="B196" t="str">
            <v>3000-07052</v>
          </cell>
          <cell r="C196" t="str">
            <v>Paul David Revocable Trust - Retain</v>
          </cell>
          <cell r="D196" t="str">
            <v>PAUL DAVID REVOCABLE TRUST - RETAIN</v>
          </cell>
          <cell r="E196">
            <v>230</v>
          </cell>
          <cell r="F196" t="str">
            <v>Partners' Capital</v>
          </cell>
          <cell r="G196" t="str">
            <v>Page 4, Line 21</v>
          </cell>
        </row>
        <row r="197">
          <cell r="B197" t="str">
            <v>3000-07200</v>
          </cell>
          <cell r="C197" t="str">
            <v>Pennsylvania (Commonwealth of) , State Employees' Retirement</v>
          </cell>
          <cell r="D197" t="str">
            <v>PENNSYLVANIA (COMMONWEALTH OF) , STATE EMPLOYEES'</v>
          </cell>
          <cell r="E197">
            <v>230</v>
          </cell>
          <cell r="F197" t="str">
            <v>Partners' Capital</v>
          </cell>
          <cell r="G197" t="str">
            <v>Page 4, Line 21</v>
          </cell>
        </row>
        <row r="198">
          <cell r="B198" t="str">
            <v>3000-07201</v>
          </cell>
          <cell r="C198" t="str">
            <v>Pennsylvania State Employees -Distributions</v>
          </cell>
          <cell r="D198" t="str">
            <v>PENNSYLVANIA STATE EMPLOYEES -DISTRIBUTIONS</v>
          </cell>
          <cell r="E198">
            <v>230</v>
          </cell>
          <cell r="F198" t="str">
            <v>Partners' Capital</v>
          </cell>
          <cell r="G198" t="str">
            <v>Page 4, Line 21</v>
          </cell>
        </row>
        <row r="199">
          <cell r="B199" t="str">
            <v>3000-07202</v>
          </cell>
          <cell r="C199" t="str">
            <v>Pennsylvania State Employees - R/E PYR</v>
          </cell>
          <cell r="D199" t="str">
            <v>PENNSYLVANIA STATE EMPLOYEES - R/E PYR</v>
          </cell>
          <cell r="E199">
            <v>230</v>
          </cell>
          <cell r="F199" t="str">
            <v>Partners' Capital</v>
          </cell>
          <cell r="G199" t="str">
            <v>Page 4, Line 21</v>
          </cell>
        </row>
        <row r="200">
          <cell r="B200" t="str">
            <v>3000-07250</v>
          </cell>
          <cell r="C200" t="str">
            <v>Pew Memorial Trust - contributions</v>
          </cell>
          <cell r="D200" t="str">
            <v>PEW MEMORIAL TRUST - CONTRIBUTIONS</v>
          </cell>
          <cell r="E200">
            <v>230</v>
          </cell>
          <cell r="F200" t="str">
            <v>Partners' Capital</v>
          </cell>
          <cell r="G200" t="str">
            <v>Page 4, Line 21</v>
          </cell>
        </row>
        <row r="201">
          <cell r="B201" t="str">
            <v>3000-07251</v>
          </cell>
          <cell r="C201" t="str">
            <v>Pew Memorial Trust -Distributions</v>
          </cell>
          <cell r="D201" t="str">
            <v>PEW MEMORIAL TRUST -DISTRIBUTIONS</v>
          </cell>
          <cell r="E201">
            <v>230</v>
          </cell>
          <cell r="F201" t="str">
            <v>Partners' Capital</v>
          </cell>
          <cell r="G201" t="str">
            <v>Page 4, Line 21</v>
          </cell>
        </row>
        <row r="202">
          <cell r="B202" t="str">
            <v>3000-07252</v>
          </cell>
          <cell r="C202" t="str">
            <v>Pew Memorial Trust - R/E PYR</v>
          </cell>
          <cell r="D202" t="str">
            <v>PEW MEMORIAL TRUST - R/E PYR</v>
          </cell>
          <cell r="E202">
            <v>230</v>
          </cell>
          <cell r="F202" t="str">
            <v>Partners' Capital</v>
          </cell>
          <cell r="G202" t="str">
            <v>Page 4, Line 21</v>
          </cell>
        </row>
        <row r="203">
          <cell r="B203" t="str">
            <v>3000-07350</v>
          </cell>
          <cell r="C203" t="str">
            <v>Presidential Life Insurance Company - Contributions</v>
          </cell>
          <cell r="D203" t="str">
            <v>PRESIDENTIAL LIFE INSURANCE COMPANY - CONTRIBUTIO</v>
          </cell>
          <cell r="E203">
            <v>230</v>
          </cell>
          <cell r="F203" t="str">
            <v>Partners' Capital</v>
          </cell>
          <cell r="G203" t="str">
            <v>Page 4, Line 21</v>
          </cell>
        </row>
        <row r="204">
          <cell r="B204" t="str">
            <v>3000-07351</v>
          </cell>
          <cell r="C204" t="str">
            <v>Presidential Life Insurance Company -Distributions</v>
          </cell>
          <cell r="D204" t="str">
            <v>PRESIDENTIAL LIFE INSURANCE COMPANY -DISTRIBUTION</v>
          </cell>
          <cell r="E204">
            <v>230</v>
          </cell>
          <cell r="F204" t="str">
            <v>Partners' Capital</v>
          </cell>
          <cell r="G204" t="str">
            <v>Page 4, Line 21</v>
          </cell>
        </row>
        <row r="205">
          <cell r="B205" t="str">
            <v>3000-07352</v>
          </cell>
          <cell r="C205" t="str">
            <v>Presidential Life Insurance Company - R/E PYR</v>
          </cell>
          <cell r="D205" t="str">
            <v>PRESIDENTIAL LIFE INSURANCE COMPANY - R/E PYR</v>
          </cell>
          <cell r="E205">
            <v>230</v>
          </cell>
          <cell r="F205" t="str">
            <v>Partners' Capital</v>
          </cell>
          <cell r="G205" t="str">
            <v>Page 4, Line 21</v>
          </cell>
        </row>
        <row r="206">
          <cell r="B206" t="str">
            <v>3000-07400</v>
          </cell>
          <cell r="C206" t="str">
            <v>Prince, Harold - Contributions</v>
          </cell>
          <cell r="D206" t="str">
            <v>PRINCE, HAROLD - CONTRIBUTIONS</v>
          </cell>
          <cell r="E206">
            <v>230</v>
          </cell>
          <cell r="F206" t="str">
            <v>Partners' Capital</v>
          </cell>
          <cell r="G206" t="str">
            <v>Page 4, Line 21</v>
          </cell>
        </row>
        <row r="207">
          <cell r="B207" t="str">
            <v>3000-07401</v>
          </cell>
          <cell r="C207" t="str">
            <v>Prince, Harold - Distributions</v>
          </cell>
          <cell r="D207" t="str">
            <v>PRINCE, HAROLD - DISTRIBUTIONS</v>
          </cell>
          <cell r="E207">
            <v>230</v>
          </cell>
          <cell r="F207" t="str">
            <v>Partners' Capital</v>
          </cell>
          <cell r="G207" t="str">
            <v>Page 4, Line 21</v>
          </cell>
        </row>
        <row r="208">
          <cell r="B208" t="str">
            <v>3000-07402</v>
          </cell>
          <cell r="C208" t="str">
            <v>Prince, Harold - R/E PYR</v>
          </cell>
          <cell r="D208" t="str">
            <v>PRINCE, HAROLD - R/E PYR</v>
          </cell>
          <cell r="E208">
            <v>230</v>
          </cell>
          <cell r="F208" t="str">
            <v>Partners' Capital</v>
          </cell>
          <cell r="G208" t="str">
            <v>Page 4, Line 21</v>
          </cell>
        </row>
        <row r="209">
          <cell r="B209" t="str">
            <v>3000-07800</v>
          </cell>
          <cell r="C209" t="str">
            <v>Ross, Courtney - Contributions</v>
          </cell>
          <cell r="D209" t="str">
            <v>ROSS, COURTNEY - CONTRIBUTIONS</v>
          </cell>
          <cell r="E209">
            <v>230</v>
          </cell>
          <cell r="F209" t="str">
            <v>Partners' Capital</v>
          </cell>
          <cell r="G209" t="str">
            <v>Page 4, Line 21</v>
          </cell>
        </row>
        <row r="210">
          <cell r="B210" t="str">
            <v>3000-07801</v>
          </cell>
          <cell r="C210" t="str">
            <v>Ross, Courtney - Distributions</v>
          </cell>
          <cell r="D210" t="str">
            <v>ROSS, COURTNEY - DISTRIBUTIONS</v>
          </cell>
          <cell r="E210">
            <v>230</v>
          </cell>
          <cell r="F210" t="str">
            <v>Partners' Capital</v>
          </cell>
          <cell r="G210" t="str">
            <v>Page 4, Line 21</v>
          </cell>
        </row>
        <row r="211">
          <cell r="B211" t="str">
            <v>3000-07802</v>
          </cell>
          <cell r="C211" t="str">
            <v>Ross, Courtney - R/E PYR</v>
          </cell>
          <cell r="D211" t="str">
            <v>ROSS, COURTNEY - R/E PYR</v>
          </cell>
          <cell r="E211">
            <v>230</v>
          </cell>
          <cell r="F211" t="str">
            <v>Partners' Capital</v>
          </cell>
          <cell r="G211" t="str">
            <v>Page 4, Line 21</v>
          </cell>
        </row>
        <row r="212">
          <cell r="B212" t="str">
            <v>3000-08370</v>
          </cell>
          <cell r="C212" t="str">
            <v>Siguler Guff - Contr</v>
          </cell>
          <cell r="D212" t="str">
            <v>SIGULER GUFF - CONTR</v>
          </cell>
          <cell r="E212">
            <v>230</v>
          </cell>
          <cell r="F212" t="str">
            <v>Partners' Capital</v>
          </cell>
          <cell r="G212" t="str">
            <v>Page 4, Line 21</v>
          </cell>
        </row>
        <row r="213">
          <cell r="B213" t="str">
            <v>3000-08371</v>
          </cell>
          <cell r="C213" t="str">
            <v>Siguler Guff - Distr</v>
          </cell>
          <cell r="D213" t="str">
            <v>SIGULER GUFF - DISTR</v>
          </cell>
          <cell r="E213">
            <v>230</v>
          </cell>
          <cell r="F213" t="str">
            <v>Partners' Capital</v>
          </cell>
          <cell r="G213" t="str">
            <v>Page 4, Line 21</v>
          </cell>
        </row>
        <row r="214">
          <cell r="B214" t="str">
            <v>3000-08372</v>
          </cell>
          <cell r="C214" t="str">
            <v>Siguler Guff - R/E</v>
          </cell>
          <cell r="D214" t="str">
            <v>SIGULER GUFF - R/E</v>
          </cell>
          <cell r="E214">
            <v>230</v>
          </cell>
          <cell r="F214" t="str">
            <v>Partners' Capital</v>
          </cell>
          <cell r="G214" t="str">
            <v>Page 4, Line 21</v>
          </cell>
        </row>
        <row r="215">
          <cell r="B215" t="str">
            <v>3000-08500</v>
          </cell>
          <cell r="C215" t="str">
            <v>Simon, Neil - Contributions</v>
          </cell>
          <cell r="D215" t="str">
            <v>SIMON, NEIL - CONTRIBUTIONS</v>
          </cell>
          <cell r="E215">
            <v>230</v>
          </cell>
          <cell r="F215" t="str">
            <v>Partners' Capital</v>
          </cell>
          <cell r="G215" t="str">
            <v>Page 4, Line 21</v>
          </cell>
        </row>
        <row r="216">
          <cell r="B216" t="str">
            <v>3000-08501</v>
          </cell>
          <cell r="C216" t="str">
            <v>Simon, Neil - Distributions</v>
          </cell>
          <cell r="D216" t="str">
            <v>SIMON, NEIL - DISTRIBUTIONS</v>
          </cell>
          <cell r="E216">
            <v>230</v>
          </cell>
          <cell r="F216" t="str">
            <v>Partners' Capital</v>
          </cell>
          <cell r="G216" t="str">
            <v>Page 4, Line 21</v>
          </cell>
        </row>
        <row r="217">
          <cell r="B217" t="str">
            <v>3000-08502</v>
          </cell>
          <cell r="C217" t="str">
            <v>Simon, Neil - R/E PYR</v>
          </cell>
          <cell r="D217" t="str">
            <v>SIMON, NEIL - R/E PYR</v>
          </cell>
          <cell r="E217">
            <v>230</v>
          </cell>
          <cell r="F217" t="str">
            <v>Partners' Capital</v>
          </cell>
          <cell r="G217" t="str">
            <v>Page 4, Line 21</v>
          </cell>
        </row>
        <row r="218">
          <cell r="B218" t="str">
            <v>3000-08550</v>
          </cell>
          <cell r="C218" t="str">
            <v>Simon, Paul - Contributions</v>
          </cell>
          <cell r="D218" t="str">
            <v>SIMON, PAUL - CONTRIBUTIONS</v>
          </cell>
          <cell r="E218">
            <v>230</v>
          </cell>
          <cell r="F218" t="str">
            <v>Partners' Capital</v>
          </cell>
          <cell r="G218" t="str">
            <v>Page 4, Line 21</v>
          </cell>
        </row>
        <row r="219">
          <cell r="B219" t="str">
            <v>3000-08551</v>
          </cell>
          <cell r="C219" t="str">
            <v>Simon, Paul - Distributions</v>
          </cell>
          <cell r="D219" t="str">
            <v>SIMON, PAUL - DISTRIBUTIONS</v>
          </cell>
          <cell r="E219">
            <v>230</v>
          </cell>
          <cell r="F219" t="str">
            <v>Partners' Capital</v>
          </cell>
          <cell r="G219" t="str">
            <v>Page 4, Line 21</v>
          </cell>
        </row>
        <row r="220">
          <cell r="B220" t="str">
            <v>3000-08552</v>
          </cell>
          <cell r="C220" t="str">
            <v>Simon, Paul - R/E PYR</v>
          </cell>
          <cell r="D220" t="str">
            <v>SIMON, PAUL - R/E PYR</v>
          </cell>
          <cell r="E220">
            <v>230</v>
          </cell>
          <cell r="F220" t="str">
            <v>Partners' Capital</v>
          </cell>
          <cell r="G220" t="str">
            <v>Page 4, Line 21</v>
          </cell>
        </row>
        <row r="221">
          <cell r="B221" t="str">
            <v>3000-09200</v>
          </cell>
          <cell r="C221" t="str">
            <v>SOFI V Management, L.L.C. - Contributions</v>
          </cell>
          <cell r="D221" t="str">
            <v>SOFI V MANAGEMENT, L.L.C. - CONTRIBUTIONS</v>
          </cell>
          <cell r="E221">
            <v>230</v>
          </cell>
          <cell r="F221" t="str">
            <v>Partners' Capital</v>
          </cell>
          <cell r="G221" t="str">
            <v>Page 4, Line 21</v>
          </cell>
        </row>
        <row r="222">
          <cell r="B222" t="str">
            <v>3000-09201</v>
          </cell>
          <cell r="C222" t="str">
            <v>SOF V Management LLC, - Distributions</v>
          </cell>
          <cell r="D222" t="str">
            <v>SOF V MANAGEMENT LLC, - DISTRIBUTIONS</v>
          </cell>
          <cell r="E222">
            <v>230</v>
          </cell>
          <cell r="F222" t="str">
            <v>Partners' Capital</v>
          </cell>
          <cell r="G222" t="str">
            <v>Page 4, Line 21</v>
          </cell>
        </row>
        <row r="223">
          <cell r="B223" t="str">
            <v>3000-09202</v>
          </cell>
          <cell r="C223" t="str">
            <v>SOFI V Management, L.L.C. - R/E PYR</v>
          </cell>
          <cell r="D223" t="str">
            <v>SOFI V MANAGEMENT, L.L.C. - R/E PYR</v>
          </cell>
          <cell r="E223">
            <v>230</v>
          </cell>
          <cell r="F223" t="str">
            <v>Partners' Capital</v>
          </cell>
          <cell r="G223" t="str">
            <v>Page 4, Line 21</v>
          </cell>
        </row>
        <row r="224">
          <cell r="B224" t="str">
            <v>3000-09400</v>
          </cell>
          <cell r="C224" t="str">
            <v>Stallone, Sylvester - Contributions</v>
          </cell>
          <cell r="D224" t="str">
            <v>STALLONE, SYLVESTER - CONTRIBUTIONS</v>
          </cell>
          <cell r="E224">
            <v>230</v>
          </cell>
          <cell r="F224" t="str">
            <v>Partners' Capital</v>
          </cell>
          <cell r="G224" t="str">
            <v>Page 4, Line 21</v>
          </cell>
        </row>
        <row r="225">
          <cell r="B225" t="str">
            <v>3000-09401</v>
          </cell>
          <cell r="C225" t="str">
            <v>Stallone, Sylvester - Distributions</v>
          </cell>
          <cell r="D225" t="str">
            <v>STALLONE, SYLVESTER - DISTRIBUTIONS</v>
          </cell>
          <cell r="E225">
            <v>230</v>
          </cell>
          <cell r="F225" t="str">
            <v>Partners' Capital</v>
          </cell>
          <cell r="G225" t="str">
            <v>Page 4, Line 21</v>
          </cell>
        </row>
        <row r="226">
          <cell r="B226" t="str">
            <v>3000-09402</v>
          </cell>
          <cell r="C226" t="str">
            <v>Stallone, Sylvester - R/E PYR</v>
          </cell>
          <cell r="D226" t="str">
            <v>STALLONE, SYLVESTER - R/E PYR</v>
          </cell>
          <cell r="E226">
            <v>230</v>
          </cell>
          <cell r="F226" t="str">
            <v>Partners' Capital</v>
          </cell>
          <cell r="G226" t="str">
            <v>Page 4, Line 21</v>
          </cell>
        </row>
        <row r="227">
          <cell r="B227" t="str">
            <v>3000-09450</v>
          </cell>
          <cell r="C227" t="str">
            <v>Stanton, Joan - Contributions</v>
          </cell>
          <cell r="D227" t="str">
            <v>STANTON, JOAN - CONTRIBUTIONS</v>
          </cell>
          <cell r="E227">
            <v>230</v>
          </cell>
          <cell r="F227" t="str">
            <v>Partners' Capital</v>
          </cell>
          <cell r="G227" t="str">
            <v>Page 4, Line 21</v>
          </cell>
        </row>
        <row r="228">
          <cell r="B228" t="str">
            <v>3000-09451</v>
          </cell>
          <cell r="C228" t="str">
            <v>Stanton, Joan - Distributions</v>
          </cell>
          <cell r="D228" t="str">
            <v>STANTON, JOAN - DISTRIBUTIONS</v>
          </cell>
          <cell r="E228">
            <v>230</v>
          </cell>
          <cell r="F228" t="str">
            <v>Partners' Capital</v>
          </cell>
          <cell r="G228" t="str">
            <v>Page 4, Line 21</v>
          </cell>
        </row>
        <row r="229">
          <cell r="B229" t="str">
            <v>3000-09452</v>
          </cell>
          <cell r="C229" t="str">
            <v>Stanton, Joan - R/E PYR</v>
          </cell>
          <cell r="D229" t="str">
            <v>STANTON, JOAN - R/E PYR</v>
          </cell>
          <cell r="E229">
            <v>230</v>
          </cell>
          <cell r="F229" t="str">
            <v>Partners' Capital</v>
          </cell>
          <cell r="G229" t="str">
            <v>Page 4, Line 21</v>
          </cell>
        </row>
        <row r="230">
          <cell r="B230" t="str">
            <v>3000-10210</v>
          </cell>
          <cell r="C230" t="str">
            <v>Starwood in JV - Contr</v>
          </cell>
          <cell r="D230" t="str">
            <v>STARWOOD IN JV - CONTR</v>
          </cell>
          <cell r="E230">
            <v>230</v>
          </cell>
          <cell r="F230" t="str">
            <v>Partners' Capital</v>
          </cell>
          <cell r="G230" t="str">
            <v>Page 4, Line 21</v>
          </cell>
        </row>
        <row r="231">
          <cell r="B231" t="str">
            <v>3000-10211</v>
          </cell>
          <cell r="C231" t="str">
            <v>Starwood in JV - Distr</v>
          </cell>
          <cell r="D231" t="str">
            <v>STARWOOD IN JV - DISTR</v>
          </cell>
          <cell r="E231">
            <v>230</v>
          </cell>
          <cell r="F231" t="str">
            <v>Partners' Capital</v>
          </cell>
          <cell r="G231" t="str">
            <v>Page 4, Line 21</v>
          </cell>
        </row>
        <row r="232">
          <cell r="B232" t="str">
            <v>3000-10212</v>
          </cell>
          <cell r="C232" t="str">
            <v>Starwood in JV - R/E</v>
          </cell>
          <cell r="D232" t="str">
            <v>STARWOOD IN JV - R/E</v>
          </cell>
          <cell r="E232">
            <v>230</v>
          </cell>
          <cell r="F232" t="str">
            <v>Partners' Capital</v>
          </cell>
          <cell r="G232" t="str">
            <v>Page 4, Line 21</v>
          </cell>
        </row>
        <row r="233">
          <cell r="B233" t="str">
            <v>3000-11000</v>
          </cell>
          <cell r="C233" t="str">
            <v>Starwood Opportunity Fund V Group Trust - Contributions</v>
          </cell>
          <cell r="D233" t="str">
            <v>STARWOOD OPPORTUNITY FUND V GROUP TRUST - CONTRIB</v>
          </cell>
          <cell r="E233">
            <v>230</v>
          </cell>
          <cell r="F233" t="str">
            <v>Partners' Capital</v>
          </cell>
          <cell r="G233" t="str">
            <v>Page 4, Line 21</v>
          </cell>
        </row>
        <row r="234">
          <cell r="B234" t="str">
            <v>3000-11001</v>
          </cell>
          <cell r="C234" t="str">
            <v>Starwood Opportunity Fund V Group Trust - Distr</v>
          </cell>
          <cell r="D234" t="str">
            <v>STARWOOD OPPORTUNITY FUND V GROUP TRUST - DISTR</v>
          </cell>
          <cell r="E234">
            <v>230</v>
          </cell>
          <cell r="F234" t="str">
            <v>Partners' Capital</v>
          </cell>
          <cell r="G234" t="str">
            <v>Page 4, Line 21</v>
          </cell>
        </row>
        <row r="235">
          <cell r="B235" t="str">
            <v>3000-11050</v>
          </cell>
          <cell r="C235" t="str">
            <v>Starwood Opportunity Fund V, L.P. - Contributions</v>
          </cell>
          <cell r="D235" t="str">
            <v>STARWOOD OPPORTUNITY FUND V, L.P. - CONTRIBUTIONS</v>
          </cell>
          <cell r="E235">
            <v>230</v>
          </cell>
          <cell r="F235" t="str">
            <v>Partners' Capital</v>
          </cell>
          <cell r="G235" t="str">
            <v>Page 4, Line 21</v>
          </cell>
        </row>
        <row r="236">
          <cell r="B236" t="str">
            <v>3000-11051</v>
          </cell>
          <cell r="C236" t="str">
            <v>Starwood Opportunity Fund V, L.P. - Distr</v>
          </cell>
          <cell r="D236" t="str">
            <v>STARWOOD OPPORTUNITY FUND V, L.P. - DISTR</v>
          </cell>
          <cell r="E236">
            <v>230</v>
          </cell>
          <cell r="F236" t="str">
            <v>Partners' Capital</v>
          </cell>
          <cell r="G236" t="str">
            <v>Page 4, Line 21</v>
          </cell>
        </row>
        <row r="237">
          <cell r="B237" t="str">
            <v>3000-11052</v>
          </cell>
          <cell r="C237" t="str">
            <v>Starwood Opportunity Fund V, L.P. - R/E PYR</v>
          </cell>
          <cell r="D237" t="str">
            <v>STARWOOD OPPORTUNITY FUND V, L.P. - R/E PYR</v>
          </cell>
          <cell r="E237">
            <v>230</v>
          </cell>
          <cell r="F237" t="str">
            <v>Partners' Capital</v>
          </cell>
          <cell r="G237" t="str">
            <v>Page 4, Line 21</v>
          </cell>
        </row>
        <row r="238">
          <cell r="B238" t="str">
            <v>3000-11100</v>
          </cell>
          <cell r="C238" t="str">
            <v>Starwood Opportunity Trust - Contributions</v>
          </cell>
          <cell r="D238" t="str">
            <v>STARWOOD OPPORTUNITY TRUST - CONTRIBUTIONS</v>
          </cell>
          <cell r="E238">
            <v>230</v>
          </cell>
          <cell r="F238" t="str">
            <v>Partners' Capital</v>
          </cell>
          <cell r="G238" t="str">
            <v>Page 4, Line 21</v>
          </cell>
        </row>
        <row r="239">
          <cell r="B239" t="str">
            <v>3000-11101</v>
          </cell>
          <cell r="C239" t="str">
            <v>Starwood Opportunity Trust - Distr</v>
          </cell>
          <cell r="D239" t="str">
            <v>STARWOOD OPPORTUNITY TRUST - DISTR</v>
          </cell>
          <cell r="E239">
            <v>230</v>
          </cell>
          <cell r="F239" t="str">
            <v>Partners' Capital</v>
          </cell>
          <cell r="G239" t="str">
            <v>Page 4, Line 21</v>
          </cell>
        </row>
        <row r="240">
          <cell r="B240" t="str">
            <v>3000-11102</v>
          </cell>
          <cell r="C240" t="str">
            <v>Starwood Opportunity Trust - R/E PYR</v>
          </cell>
          <cell r="D240" t="str">
            <v>STARWOOD OPPORTUNITY TRUST - R/E PYR</v>
          </cell>
          <cell r="E240">
            <v>230</v>
          </cell>
          <cell r="F240" t="str">
            <v>Partners' Capital</v>
          </cell>
          <cell r="G240" t="str">
            <v>Page 4, Line 21</v>
          </cell>
        </row>
        <row r="241">
          <cell r="B241" t="str">
            <v>3000-11150</v>
          </cell>
          <cell r="C241" t="str">
            <v>Starwood Retail Trust II - Contributions</v>
          </cell>
          <cell r="D241" t="str">
            <v>STARWOOD RETAIL TRUST II - CONTRIBUTIONS</v>
          </cell>
          <cell r="E241">
            <v>230</v>
          </cell>
          <cell r="F241" t="str">
            <v>Partners' Capital</v>
          </cell>
          <cell r="G241" t="str">
            <v>Page 4, Line 21</v>
          </cell>
        </row>
        <row r="242">
          <cell r="B242" t="str">
            <v>3000-11151</v>
          </cell>
          <cell r="C242" t="str">
            <v>Starwood Retail Trust II - Distr</v>
          </cell>
          <cell r="D242" t="str">
            <v>STARWOOD RETAIL TRUST II - DISTR</v>
          </cell>
          <cell r="E242">
            <v>230</v>
          </cell>
          <cell r="F242" t="str">
            <v>Partners' Capital</v>
          </cell>
          <cell r="G242" t="str">
            <v>Page 4, Line 21</v>
          </cell>
        </row>
        <row r="243">
          <cell r="B243" t="str">
            <v>3000-11152</v>
          </cell>
          <cell r="C243" t="str">
            <v>Starwood Retail Trust II - R/E PYR</v>
          </cell>
          <cell r="D243" t="str">
            <v>STARWOOD RETAIL TRUST II - R/E PYR</v>
          </cell>
          <cell r="E243">
            <v>230</v>
          </cell>
          <cell r="F243" t="str">
            <v>Partners' Capital</v>
          </cell>
          <cell r="G243" t="str">
            <v>Page 4, Line 21</v>
          </cell>
        </row>
        <row r="244">
          <cell r="B244" t="str">
            <v>3000-11160</v>
          </cell>
          <cell r="C244" t="str">
            <v>Starwood Seattle Investors I,LLC-contr</v>
          </cell>
          <cell r="D244" t="str">
            <v>STARWOOD SEATTLE INVESTORS I,LLC-CONTR</v>
          </cell>
          <cell r="E244">
            <v>230</v>
          </cell>
          <cell r="F244" t="str">
            <v>Partners' Capital</v>
          </cell>
          <cell r="G244" t="str">
            <v>Page 4, Line 21</v>
          </cell>
        </row>
        <row r="245">
          <cell r="B245" t="str">
            <v>3000-11161</v>
          </cell>
          <cell r="C245" t="str">
            <v>Starwood Seattle Investors I, L.L.C. - Distr</v>
          </cell>
          <cell r="D245" t="str">
            <v>STARWOOD SEATTLE INVESTORS I, L.L.C. - DISTR</v>
          </cell>
          <cell r="E245">
            <v>230</v>
          </cell>
          <cell r="F245" t="str">
            <v>Partners' Capital</v>
          </cell>
          <cell r="G245" t="str">
            <v>Page 4, Line 21</v>
          </cell>
        </row>
        <row r="246">
          <cell r="B246" t="str">
            <v>3000-11162</v>
          </cell>
          <cell r="C246" t="str">
            <v>Starwood Seattle Investors I, L.L.C. - R/E PYR</v>
          </cell>
          <cell r="D246" t="str">
            <v>STARWOOD SEATTLE INVESTORS I, L.L.C. - R/E PYR</v>
          </cell>
          <cell r="E246">
            <v>230</v>
          </cell>
          <cell r="F246" t="str">
            <v>Partners' Capital</v>
          </cell>
          <cell r="G246" t="str">
            <v>Page 4, Line 21</v>
          </cell>
        </row>
        <row r="247">
          <cell r="B247" t="str">
            <v>3000-11170</v>
          </cell>
          <cell r="C247" t="str">
            <v>Starwood Seattle Investors II,LLC</v>
          </cell>
          <cell r="D247" t="str">
            <v>STARWOOD SEATTLE INVESTORS II,LLC</v>
          </cell>
          <cell r="E247">
            <v>230</v>
          </cell>
          <cell r="F247" t="str">
            <v>Partners' Capital</v>
          </cell>
          <cell r="G247" t="str">
            <v>Page 4, Line 21</v>
          </cell>
        </row>
        <row r="248">
          <cell r="B248" t="str">
            <v>3000-11171</v>
          </cell>
          <cell r="C248" t="str">
            <v>Starwood Seattle Investors II, L.L.C - Distr</v>
          </cell>
          <cell r="D248" t="str">
            <v>STARWOOD SEATTLE INVESTORS II, L.L.C - DISTR</v>
          </cell>
          <cell r="E248">
            <v>230</v>
          </cell>
          <cell r="F248" t="str">
            <v>Partners' Capital</v>
          </cell>
          <cell r="G248" t="str">
            <v>Page 4, Line 21</v>
          </cell>
        </row>
        <row r="249">
          <cell r="B249" t="str">
            <v>3000-11172</v>
          </cell>
          <cell r="C249" t="str">
            <v>Starwood Seattle Investors II, L.L.C. - R/E PYR</v>
          </cell>
          <cell r="D249" t="str">
            <v>STARWOOD SEATTLE INVESTORS II, L.L.C. - R/E PYR</v>
          </cell>
          <cell r="E249">
            <v>230</v>
          </cell>
          <cell r="F249" t="str">
            <v>Partners' Capital</v>
          </cell>
          <cell r="G249" t="str">
            <v>Page 4, Line 21</v>
          </cell>
        </row>
        <row r="250">
          <cell r="B250" t="str">
            <v>3000-12270</v>
          </cell>
          <cell r="C250" t="str">
            <v>Trimet Development LLC-contr</v>
          </cell>
          <cell r="D250" t="str">
            <v>TRIMET DEVELOPMENT LLC-CONTR</v>
          </cell>
          <cell r="E250">
            <v>230</v>
          </cell>
          <cell r="F250" t="str">
            <v>Partners' Capital</v>
          </cell>
          <cell r="G250" t="str">
            <v>Page 4, Line 21</v>
          </cell>
        </row>
        <row r="251">
          <cell r="B251" t="str">
            <v>3000-12271</v>
          </cell>
          <cell r="C251" t="str">
            <v>Trimet Development, L.L.C. - Distr</v>
          </cell>
          <cell r="D251" t="str">
            <v>TRIMET DEVELOPMENT, L.L.C. - DISTR</v>
          </cell>
          <cell r="E251">
            <v>230</v>
          </cell>
          <cell r="F251" t="str">
            <v>Partners' Capital</v>
          </cell>
          <cell r="G251" t="str">
            <v>Page 4, Line 21</v>
          </cell>
        </row>
        <row r="252">
          <cell r="B252" t="str">
            <v>3000-12272</v>
          </cell>
          <cell r="C252" t="str">
            <v>Trimet Development, L.L.C. - R/E PYR</v>
          </cell>
          <cell r="D252" t="str">
            <v>TRIMET DEVELOPMENT, L.L.C. - R/E PYR</v>
          </cell>
          <cell r="E252">
            <v>230</v>
          </cell>
          <cell r="F252" t="str">
            <v>Partners' Capital</v>
          </cell>
          <cell r="G252" t="str">
            <v>Page 4, Line 21</v>
          </cell>
        </row>
        <row r="253">
          <cell r="B253" t="str">
            <v>3000-12300</v>
          </cell>
          <cell r="C253" t="str">
            <v>Unisys Master Trust - contributions</v>
          </cell>
          <cell r="D253" t="str">
            <v>UNISYS MASTER TRUST - CONTRIBUTIONS</v>
          </cell>
          <cell r="E253">
            <v>230</v>
          </cell>
          <cell r="F253" t="str">
            <v>Partners' Capital</v>
          </cell>
          <cell r="G253" t="str">
            <v>Page 4, Line 21</v>
          </cell>
        </row>
        <row r="254">
          <cell r="B254" t="str">
            <v>3000-12301</v>
          </cell>
          <cell r="C254" t="str">
            <v>Unisys Master Trust - Distr</v>
          </cell>
          <cell r="D254" t="str">
            <v>UNISYS MASTER TRUST - DISTR</v>
          </cell>
          <cell r="E254">
            <v>230</v>
          </cell>
          <cell r="F254" t="str">
            <v>Partners' Capital</v>
          </cell>
          <cell r="G254" t="str">
            <v>Page 4, Line 21</v>
          </cell>
        </row>
        <row r="255">
          <cell r="B255" t="str">
            <v>3000-12302</v>
          </cell>
          <cell r="C255" t="str">
            <v>Unisys Master Trust - R/E PYR</v>
          </cell>
          <cell r="D255" t="str">
            <v>UNISYS MASTER TRUST - R/E PYR</v>
          </cell>
          <cell r="E255">
            <v>230</v>
          </cell>
          <cell r="F255" t="str">
            <v>Partners' Capital</v>
          </cell>
          <cell r="G255" t="str">
            <v>Page 4, Line 21</v>
          </cell>
        </row>
        <row r="256">
          <cell r="B256" t="str">
            <v>3000-12350</v>
          </cell>
          <cell r="C256" t="str">
            <v>Venus Trust - contributions</v>
          </cell>
          <cell r="D256" t="str">
            <v>VENUS TRUST - CONTRIBUTIONS</v>
          </cell>
          <cell r="E256">
            <v>230</v>
          </cell>
          <cell r="F256" t="str">
            <v>Partners' Capital</v>
          </cell>
          <cell r="G256" t="str">
            <v>Page 4, Line 21</v>
          </cell>
        </row>
        <row r="257">
          <cell r="B257" t="str">
            <v>3000-12351</v>
          </cell>
          <cell r="C257" t="str">
            <v>Venus Trust - Distr</v>
          </cell>
          <cell r="D257" t="str">
            <v>VENUS TRUST - DISTR</v>
          </cell>
          <cell r="E257">
            <v>230</v>
          </cell>
          <cell r="F257" t="str">
            <v>Partners' Capital</v>
          </cell>
          <cell r="G257" t="str">
            <v>Page 4, Line 21</v>
          </cell>
        </row>
        <row r="258">
          <cell r="B258" t="str">
            <v>3000-12352</v>
          </cell>
          <cell r="C258" t="str">
            <v>Venus Trust - R/E PYR</v>
          </cell>
          <cell r="D258" t="str">
            <v>VENUS TRUST - R/E PYR</v>
          </cell>
          <cell r="E258">
            <v>230</v>
          </cell>
          <cell r="F258" t="str">
            <v>Partners' Capital</v>
          </cell>
          <cell r="G258" t="str">
            <v>Page 4, Line 21</v>
          </cell>
        </row>
        <row r="259">
          <cell r="B259" t="str">
            <v>3000-12450</v>
          </cell>
          <cell r="C259" t="str">
            <v>Wasserman Holdings, LLC - contributions</v>
          </cell>
          <cell r="D259" t="str">
            <v>WASSERMAN HOLDINGS, LLC - CONTRIBUTIONS</v>
          </cell>
          <cell r="E259">
            <v>230</v>
          </cell>
          <cell r="F259" t="str">
            <v>Partners' Capital</v>
          </cell>
          <cell r="G259" t="str">
            <v>Page 4, Line 21</v>
          </cell>
        </row>
        <row r="260">
          <cell r="B260" t="str">
            <v>3000-12451</v>
          </cell>
          <cell r="C260" t="str">
            <v>Wasserman Holdings, L.L.C. - Distr</v>
          </cell>
          <cell r="D260" t="str">
            <v>WASSERMAN HOLDINGS, L.L.C. - DISTR</v>
          </cell>
          <cell r="E260">
            <v>230</v>
          </cell>
          <cell r="F260" t="str">
            <v>Partners' Capital</v>
          </cell>
          <cell r="G260" t="str">
            <v>Page 4, Line 21</v>
          </cell>
        </row>
        <row r="261">
          <cell r="B261" t="str">
            <v>3000-12452</v>
          </cell>
          <cell r="C261" t="str">
            <v>Wasserman Holdings, L.L.C. - R/E PYR</v>
          </cell>
          <cell r="D261" t="str">
            <v>WASSERMAN HOLDINGS, L.L.C. - R/E PYR</v>
          </cell>
          <cell r="E261">
            <v>230</v>
          </cell>
          <cell r="F261" t="str">
            <v>Partners' Capital</v>
          </cell>
          <cell r="G261" t="str">
            <v>Page 4, Line 21</v>
          </cell>
        </row>
        <row r="262">
          <cell r="B262" t="str">
            <v>3000-12461</v>
          </cell>
          <cell r="C262" t="str">
            <v>Tansey - Distribution</v>
          </cell>
          <cell r="D262" t="str">
            <v>TANSEY - DISTRIBUTION</v>
          </cell>
          <cell r="E262">
            <v>230</v>
          </cell>
          <cell r="F262" t="str">
            <v>Partners' Capital</v>
          </cell>
          <cell r="G262" t="str">
            <v>Page 4, Line 21</v>
          </cell>
        </row>
        <row r="263">
          <cell r="B263" t="str">
            <v>3000-12470</v>
          </cell>
          <cell r="C263" t="str">
            <v>C Squarewood II-contributions</v>
          </cell>
          <cell r="D263" t="str">
            <v>C SQUAREWOOD II-CONTRIBUTIONS</v>
          </cell>
          <cell r="E263">
            <v>230</v>
          </cell>
          <cell r="F263" t="str">
            <v>Partners' Capital</v>
          </cell>
          <cell r="G263" t="str">
            <v>Page 4, Line 21</v>
          </cell>
        </row>
        <row r="264">
          <cell r="B264" t="str">
            <v>3000-12472</v>
          </cell>
          <cell r="C264" t="str">
            <v>C Squarewood II - R/E PYR</v>
          </cell>
          <cell r="D264" t="str">
            <v>C SQUAREWOOD II - R/E PYR</v>
          </cell>
          <cell r="E264">
            <v>230</v>
          </cell>
          <cell r="F264" t="str">
            <v>Partners' Capital</v>
          </cell>
          <cell r="G264" t="str">
            <v>Page 4, Line 21</v>
          </cell>
        </row>
        <row r="265">
          <cell r="B265" t="str">
            <v>3000-12500</v>
          </cell>
          <cell r="C265" t="str">
            <v>Wennett/Urban Retail, L.L.C. - contributions</v>
          </cell>
          <cell r="D265" t="str">
            <v>WENNETT/URBAN RETAIL, L.L.C. - CONTRIBUTIONS</v>
          </cell>
          <cell r="E265">
            <v>230</v>
          </cell>
          <cell r="F265" t="str">
            <v>Partners' Capital</v>
          </cell>
          <cell r="G265" t="str">
            <v>Page 4, Line 21</v>
          </cell>
        </row>
        <row r="266">
          <cell r="B266" t="str">
            <v>3000-12501</v>
          </cell>
          <cell r="C266" t="str">
            <v>Wennett/Urban Retail, L.L.C. - Distr</v>
          </cell>
          <cell r="D266" t="str">
            <v>WENNETT/URBAN RETAIL, L.L.C. - DISTR</v>
          </cell>
          <cell r="E266">
            <v>230</v>
          </cell>
          <cell r="F266" t="str">
            <v>Partners' Capital</v>
          </cell>
          <cell r="G266" t="str">
            <v>Page 4, Line 21</v>
          </cell>
        </row>
        <row r="267">
          <cell r="B267" t="str">
            <v>3000-12502</v>
          </cell>
          <cell r="C267" t="str">
            <v>Wennett/Urban Retail, L.L.C. - R/E PYR</v>
          </cell>
          <cell r="D267" t="str">
            <v>WENNETT/URBAN RETAIL, L.L.C. - R/E PYR</v>
          </cell>
          <cell r="E267">
            <v>230</v>
          </cell>
          <cell r="F267" t="str">
            <v>Partners' Capital</v>
          </cell>
          <cell r="G267" t="str">
            <v>Page 4, Line 21</v>
          </cell>
        </row>
        <row r="268">
          <cell r="B268" t="str">
            <v>3000-12750</v>
          </cell>
          <cell r="C268" t="str">
            <v>Ziff Investors Partnership, L.P. II - contributions</v>
          </cell>
          <cell r="D268" t="str">
            <v>ZIFF INVESTORS PARTNERSHIP, L.P. II - CONTRIBUTIO</v>
          </cell>
          <cell r="E268">
            <v>230</v>
          </cell>
          <cell r="F268" t="str">
            <v>Partners' Capital</v>
          </cell>
          <cell r="G268" t="str">
            <v>Page 4, Line 21</v>
          </cell>
        </row>
        <row r="269">
          <cell r="B269" t="str">
            <v>3000-12751</v>
          </cell>
          <cell r="C269" t="str">
            <v>Ziff Investors Partnership, L.P. II - Distributions</v>
          </cell>
          <cell r="D269" t="str">
            <v>ZIFF INVESTORS PARTNERSHIP, L.P. II - DISTRIBUTIO</v>
          </cell>
          <cell r="E269">
            <v>230</v>
          </cell>
          <cell r="F269" t="str">
            <v>Partners' Capital</v>
          </cell>
          <cell r="G269" t="str">
            <v>Page 4, Line 21</v>
          </cell>
        </row>
        <row r="270">
          <cell r="B270" t="str">
            <v>3000-12752</v>
          </cell>
          <cell r="C270" t="str">
            <v>Ziff Investors Partnership - Retained Earnings (prior years)</v>
          </cell>
          <cell r="D270" t="str">
            <v>ZIFF INVESTORS PARTNERSHIP - RETAINED EARNINGS (P</v>
          </cell>
          <cell r="E270">
            <v>230</v>
          </cell>
          <cell r="F270" t="str">
            <v>Partners' Capital</v>
          </cell>
          <cell r="G270" t="str">
            <v>Page 4, Line 21</v>
          </cell>
        </row>
        <row r="271">
          <cell r="B271" t="str">
            <v>3001-00000</v>
          </cell>
          <cell r="C271" t="str">
            <v>Common Stock</v>
          </cell>
          <cell r="D271" t="str">
            <v>COMMON STOCK</v>
          </cell>
          <cell r="E271">
            <v>230</v>
          </cell>
          <cell r="F271" t="str">
            <v>Partners' Capital</v>
          </cell>
          <cell r="G271" t="str">
            <v>Page 4, Line 21</v>
          </cell>
        </row>
        <row r="272">
          <cell r="B272" t="str">
            <v>4202-00000</v>
          </cell>
          <cell r="C272" t="str">
            <v>BASE RENT</v>
          </cell>
          <cell r="D272" t="str">
            <v>BASE RENT</v>
          </cell>
          <cell r="E272">
            <v>330</v>
          </cell>
          <cell r="F272" t="str">
            <v>RRE: Gross Rents</v>
          </cell>
          <cell r="G272" t="str">
            <v>Line 2</v>
          </cell>
        </row>
        <row r="273">
          <cell r="B273" t="str">
            <v>4203-00000</v>
          </cell>
          <cell r="C273" t="str">
            <v>STORAGE RENT</v>
          </cell>
          <cell r="D273" t="str">
            <v>STORAGE RENT</v>
          </cell>
          <cell r="E273">
            <v>330</v>
          </cell>
          <cell r="F273" t="str">
            <v>RRE: Gross Rents</v>
          </cell>
          <cell r="G273" t="str">
            <v>Line 2</v>
          </cell>
        </row>
        <row r="274">
          <cell r="B274" t="str">
            <v>4211-00000</v>
          </cell>
          <cell r="C274" t="str">
            <v>GROSS STREET RENT</v>
          </cell>
          <cell r="D274" t="str">
            <v>GROSS STREET RENT</v>
          </cell>
          <cell r="E274">
            <v>330</v>
          </cell>
          <cell r="F274" t="str">
            <v>RRE: Gross Rents</v>
          </cell>
          <cell r="G274" t="str">
            <v>Line 2</v>
          </cell>
        </row>
        <row r="275">
          <cell r="B275" t="str">
            <v>4213-00000</v>
          </cell>
          <cell r="C275" t="str">
            <v>VACANCY</v>
          </cell>
          <cell r="D275" t="str">
            <v>VACANCY</v>
          </cell>
          <cell r="E275">
            <v>330</v>
          </cell>
          <cell r="F275" t="str">
            <v>RRE: Gross Rents</v>
          </cell>
          <cell r="G275" t="str">
            <v>Line 2</v>
          </cell>
        </row>
        <row r="276">
          <cell r="B276" t="str">
            <v>4215-00000</v>
          </cell>
          <cell r="C276" t="str">
            <v>LEASING CONCESSIONS</v>
          </cell>
          <cell r="D276" t="str">
            <v>LEASING CONCESSIONS</v>
          </cell>
          <cell r="E276">
            <v>330</v>
          </cell>
          <cell r="F276" t="str">
            <v>RRE: Gross Rents</v>
          </cell>
          <cell r="G276" t="str">
            <v>Line 2</v>
          </cell>
        </row>
        <row r="277">
          <cell r="B277" t="str">
            <v>4217-00000</v>
          </cell>
          <cell r="C277" t="str">
            <v>RENT REVENUE WRITE OFFS</v>
          </cell>
          <cell r="D277" t="str">
            <v>RENT REVENUE WRITE OFFS</v>
          </cell>
          <cell r="E277">
            <v>330</v>
          </cell>
          <cell r="F277" t="str">
            <v>RRE: Gross Rents</v>
          </cell>
          <cell r="G277" t="str">
            <v>Line 2</v>
          </cell>
        </row>
        <row r="278">
          <cell r="B278" t="str">
            <v>4271-00000</v>
          </cell>
          <cell r="C278" t="str">
            <v>LOT SALES - SINGLE FAMILY HOMES</v>
          </cell>
          <cell r="D278" t="str">
            <v>LOT SALES - SINGLE FAMILY HOMES</v>
          </cell>
          <cell r="E278">
            <v>300</v>
          </cell>
          <cell r="F278" t="str">
            <v>Gross Receipts or Sales</v>
          </cell>
          <cell r="G278" t="str">
            <v>Page 1, Line 1a</v>
          </cell>
        </row>
        <row r="279">
          <cell r="B279" t="str">
            <v>4321-00000</v>
          </cell>
          <cell r="C279" t="str">
            <v>OPERATING EXPENSE RECOVERY</v>
          </cell>
          <cell r="D279" t="str">
            <v>OPERATING EXPENSE RECOVERY</v>
          </cell>
          <cell r="E279">
            <v>318</v>
          </cell>
          <cell r="F279" t="str">
            <v>Other Income</v>
          </cell>
          <cell r="G279" t="str">
            <v>Page 1, Line 7</v>
          </cell>
        </row>
        <row r="280">
          <cell r="B280" t="str">
            <v>4322-00000</v>
          </cell>
          <cell r="C280" t="str">
            <v>REAL ESTATE TAX RECOVERY</v>
          </cell>
          <cell r="D280" t="str">
            <v>REAL ESTATE TAX RECOVERY</v>
          </cell>
          <cell r="E280">
            <v>318</v>
          </cell>
          <cell r="F280" t="str">
            <v>Other Income</v>
          </cell>
          <cell r="G280" t="str">
            <v>Page 1, Line 7</v>
          </cell>
        </row>
        <row r="281">
          <cell r="B281" t="str">
            <v>4331-00000</v>
          </cell>
          <cell r="C281" t="str">
            <v>CAM RECOVERY</v>
          </cell>
          <cell r="D281" t="str">
            <v>CAM RECOVERY</v>
          </cell>
          <cell r="E281">
            <v>318</v>
          </cell>
          <cell r="F281" t="str">
            <v>Other Income</v>
          </cell>
          <cell r="G281" t="str">
            <v>Page 1, Line 7</v>
          </cell>
        </row>
        <row r="282">
          <cell r="B282" t="str">
            <v>4333-00000</v>
          </cell>
          <cell r="C282" t="str">
            <v>INSURANCE RECOVERY</v>
          </cell>
          <cell r="D282" t="str">
            <v>INSURANCE RECOVERY</v>
          </cell>
          <cell r="E282">
            <v>318</v>
          </cell>
          <cell r="F282" t="str">
            <v>Other Income</v>
          </cell>
          <cell r="G282" t="str">
            <v>Page 1, Line 7</v>
          </cell>
        </row>
        <row r="283">
          <cell r="B283" t="str">
            <v>4341-00000</v>
          </cell>
          <cell r="C283" t="str">
            <v>PARKING INCOME</v>
          </cell>
          <cell r="D283" t="str">
            <v>PARKING INCOME</v>
          </cell>
          <cell r="E283">
            <v>318</v>
          </cell>
          <cell r="F283" t="str">
            <v>Other Income</v>
          </cell>
          <cell r="G283" t="str">
            <v>Page 1, Line 7</v>
          </cell>
        </row>
        <row r="284">
          <cell r="B284" t="str">
            <v>4351-00000</v>
          </cell>
          <cell r="C284" t="str">
            <v>PERCENTAGE RENT</v>
          </cell>
          <cell r="D284" t="str">
            <v>PERCENTAGE RENT</v>
          </cell>
          <cell r="E284">
            <v>330</v>
          </cell>
          <cell r="F284" t="str">
            <v>RRE: Gross Rents</v>
          </cell>
          <cell r="G284" t="str">
            <v>Line 2</v>
          </cell>
        </row>
        <row r="285">
          <cell r="B285" t="str">
            <v>4361-00000</v>
          </cell>
          <cell r="C285" t="str">
            <v>INTEREST INCOME</v>
          </cell>
          <cell r="D285" t="str">
            <v>INTEREST INCOME</v>
          </cell>
          <cell r="E285">
            <v>305</v>
          </cell>
          <cell r="F285" t="str">
            <v>Sch K: Other Interest Income</v>
          </cell>
          <cell r="G285" t="str">
            <v>Page 3,  Line 5</v>
          </cell>
        </row>
        <row r="286">
          <cell r="B286" t="str">
            <v>4363-00000</v>
          </cell>
          <cell r="C286" t="str">
            <v>REIMBURSEMENT OF UTILITY COST</v>
          </cell>
          <cell r="D286" t="str">
            <v>REIMBURSEMENT OF UTILITY COST</v>
          </cell>
          <cell r="E286">
            <v>318</v>
          </cell>
          <cell r="F286" t="str">
            <v>Other Income</v>
          </cell>
          <cell r="G286" t="str">
            <v>Page 1, Line 7</v>
          </cell>
        </row>
        <row r="287">
          <cell r="B287" t="str">
            <v>4365-00000</v>
          </cell>
          <cell r="C287" t="str">
            <v>REIMBURSEMENT OF OTHER</v>
          </cell>
          <cell r="D287" t="str">
            <v>REIMBURSEMENT OF OTHER</v>
          </cell>
          <cell r="E287">
            <v>318</v>
          </cell>
          <cell r="F287" t="str">
            <v>Other Income</v>
          </cell>
          <cell r="G287" t="str">
            <v>Page 1, Line 7</v>
          </cell>
        </row>
        <row r="288">
          <cell r="B288" t="str">
            <v>4367-00000</v>
          </cell>
          <cell r="C288" t="str">
            <v>MISCELLANEOUS INCOME-GOOD INCOME</v>
          </cell>
          <cell r="D288" t="str">
            <v>MISCELLANEOUS INCOME-GOOD INCOME</v>
          </cell>
          <cell r="E288">
            <v>318</v>
          </cell>
          <cell r="F288" t="str">
            <v>Other Income</v>
          </cell>
          <cell r="G288" t="str">
            <v>Page 1, Line 7</v>
          </cell>
        </row>
        <row r="289">
          <cell r="B289" t="str">
            <v>4380-00001</v>
          </cell>
          <cell r="C289" t="str">
            <v>MANAGEMENT/ADVISOR/TRANSACTION FEES</v>
          </cell>
          <cell r="D289" t="str">
            <v>MANAGEMENT/ADVISOR/TRANSACTION FEES</v>
          </cell>
          <cell r="E289">
            <v>318</v>
          </cell>
          <cell r="F289" t="str">
            <v>Other Income</v>
          </cell>
          <cell r="G289" t="str">
            <v>Page 1, Line 7</v>
          </cell>
        </row>
        <row r="290">
          <cell r="B290" t="str">
            <v>4380-00002</v>
          </cell>
          <cell r="C290" t="str">
            <v>CONSTRUCTION/DEVELOPMENT FEES</v>
          </cell>
          <cell r="D290" t="str">
            <v>CONSTRUCTION/DEVELOPMENT FEES</v>
          </cell>
          <cell r="E290">
            <v>318</v>
          </cell>
          <cell r="F290" t="str">
            <v>Other Income</v>
          </cell>
          <cell r="G290" t="str">
            <v>Page 1, Line 7</v>
          </cell>
        </row>
        <row r="291">
          <cell r="B291" t="str">
            <v>4500-04016</v>
          </cell>
          <cell r="C291" t="str">
            <v>SOFI Co-Investment Ceruzzi, L.L.C.</v>
          </cell>
          <cell r="D291" t="str">
            <v>SOFI CO-INVESTMENT CERUZZI, L.L.C.</v>
          </cell>
          <cell r="E291">
            <v>315</v>
          </cell>
          <cell r="F291" t="str">
            <v>Ordinary Income (Loss) from Fiduciary Entities</v>
          </cell>
          <cell r="G291" t="str">
            <v>Page 1, Line 4</v>
          </cell>
        </row>
        <row r="292">
          <cell r="B292" t="str">
            <v>4500-05022</v>
          </cell>
          <cell r="C292" t="str">
            <v>Starwood Wasserman LLC</v>
          </cell>
          <cell r="D292" t="str">
            <v>STARWOOD WASSERMAN LLC</v>
          </cell>
          <cell r="E292">
            <v>315</v>
          </cell>
          <cell r="F292" t="str">
            <v>Ordinary Income (Loss) from Fiduciary Entities</v>
          </cell>
          <cell r="G292" t="str">
            <v>Page 1, Line 4</v>
          </cell>
        </row>
        <row r="293">
          <cell r="B293" t="str">
            <v>4701-00000</v>
          </cell>
          <cell r="C293" t="str">
            <v>Interest income - Vista</v>
          </cell>
          <cell r="D293" t="str">
            <v>INTEREST INCOME - VISTA</v>
          </cell>
          <cell r="E293">
            <v>305</v>
          </cell>
          <cell r="F293" t="str">
            <v>Sch K: Other Interest Income</v>
          </cell>
          <cell r="G293" t="str">
            <v>Page 3,  Line 5</v>
          </cell>
        </row>
        <row r="294">
          <cell r="B294" t="str">
            <v>4702-00000</v>
          </cell>
          <cell r="C294" t="str">
            <v>Interest Income - Money Market (non Vista investment account</v>
          </cell>
          <cell r="D294" t="str">
            <v>INTEREST INCOME - MONEY MARKET (NON VISTA INVESTM</v>
          </cell>
          <cell r="E294">
            <v>305</v>
          </cell>
          <cell r="F294" t="str">
            <v>Sch K: Other Interest Income</v>
          </cell>
          <cell r="G294" t="str">
            <v>Page 3,  Line 5</v>
          </cell>
        </row>
        <row r="295">
          <cell r="B295" t="str">
            <v>4705-00000</v>
          </cell>
          <cell r="C295" t="str">
            <v>Interest income -  Other</v>
          </cell>
          <cell r="D295" t="str">
            <v>INTEREST INCOME -  OTHER</v>
          </cell>
          <cell r="E295">
            <v>305</v>
          </cell>
          <cell r="F295" t="str">
            <v>Sch K: Other Interest Income</v>
          </cell>
          <cell r="G295" t="str">
            <v>Page 3,  Line 5</v>
          </cell>
        </row>
        <row r="296">
          <cell r="B296" t="str">
            <v>5093-00000</v>
          </cell>
          <cell r="C296" t="str">
            <v>Overnight delivery (UPS/Fedex/Airborne)</v>
          </cell>
          <cell r="D296" t="str">
            <v>OVERNIGHT DELIVERY (UPS/FEDEX/AIRBORNE)</v>
          </cell>
          <cell r="E296">
            <v>444</v>
          </cell>
          <cell r="F296" t="str">
            <v>Other Deductions</v>
          </cell>
          <cell r="G296" t="str">
            <v>Page 1, Line 20</v>
          </cell>
        </row>
        <row r="297">
          <cell r="B297" t="str">
            <v>5096-00000</v>
          </cell>
          <cell r="C297" t="str">
            <v>Printing and duplication</v>
          </cell>
          <cell r="D297" t="str">
            <v>PRINTING AND DUPLICATION</v>
          </cell>
          <cell r="E297">
            <v>444</v>
          </cell>
          <cell r="F297" t="str">
            <v>Other Deductions</v>
          </cell>
          <cell r="G297" t="str">
            <v>Page 1, Line 20</v>
          </cell>
        </row>
        <row r="298">
          <cell r="B298" t="str">
            <v>5121-00000</v>
          </cell>
          <cell r="C298" t="str">
            <v>Office telephone (local and long distance)</v>
          </cell>
          <cell r="D298" t="str">
            <v>OFFICE TELEPHONE (LOCAL AND LONG DISTANCE)</v>
          </cell>
          <cell r="E298">
            <v>444</v>
          </cell>
          <cell r="F298" t="str">
            <v>Other Deductions</v>
          </cell>
          <cell r="G298" t="str">
            <v>Page 1, Line 20</v>
          </cell>
        </row>
        <row r="299">
          <cell r="B299" t="str">
            <v>5122-00000</v>
          </cell>
          <cell r="C299" t="str">
            <v>Cellular telephone</v>
          </cell>
          <cell r="D299" t="str">
            <v>CELLULAR TELEPHONE</v>
          </cell>
          <cell r="E299">
            <v>444</v>
          </cell>
          <cell r="F299" t="str">
            <v>Other Deductions</v>
          </cell>
          <cell r="G299" t="str">
            <v>Page 1, Line 20</v>
          </cell>
        </row>
        <row r="300">
          <cell r="B300" t="str">
            <v>5141-00000</v>
          </cell>
          <cell r="C300" t="str">
            <v>Insurance - umbrella</v>
          </cell>
          <cell r="D300" t="str">
            <v>INSURANCE - UMBRELLA</v>
          </cell>
          <cell r="E300">
            <v>444</v>
          </cell>
          <cell r="F300" t="str">
            <v>Other Deductions</v>
          </cell>
          <cell r="G300" t="str">
            <v>Page 1, Line 20</v>
          </cell>
        </row>
        <row r="301">
          <cell r="B301" t="str">
            <v>5157-00000</v>
          </cell>
          <cell r="C301" t="str">
            <v>Bank charges</v>
          </cell>
          <cell r="D301" t="str">
            <v>BANK CHARGES</v>
          </cell>
          <cell r="E301">
            <v>444</v>
          </cell>
          <cell r="F301" t="str">
            <v>Other Deductions</v>
          </cell>
          <cell r="G301" t="str">
            <v>Page 1, Line 20</v>
          </cell>
        </row>
        <row r="302">
          <cell r="B302" t="str">
            <v>5158-00000</v>
          </cell>
          <cell r="C302" t="str">
            <v>Corporation, LP and LLC  Fees (CT corp, state filing fees)</v>
          </cell>
          <cell r="D302" t="str">
            <v>CORPORATION, LP AND LLC  FEES (CT CORP, STATE FIL</v>
          </cell>
          <cell r="E302">
            <v>424</v>
          </cell>
          <cell r="F302" t="str">
            <v>Taxes and Licenses</v>
          </cell>
          <cell r="G302" t="str">
            <v>Page 1, Line 14</v>
          </cell>
        </row>
        <row r="303">
          <cell r="B303" t="str">
            <v>5163-00000</v>
          </cell>
          <cell r="C303" t="str">
            <v>Investor Relations</v>
          </cell>
          <cell r="D303" t="str">
            <v>INVESTOR RELATIONS</v>
          </cell>
          <cell r="E303">
            <v>444</v>
          </cell>
          <cell r="F303" t="str">
            <v>Other Deductions</v>
          </cell>
          <cell r="G303" t="str">
            <v>Page 1, Line 20</v>
          </cell>
        </row>
        <row r="304">
          <cell r="B304" t="str">
            <v>5165-00000</v>
          </cell>
          <cell r="C304" t="str">
            <v>Federal income taxes</v>
          </cell>
          <cell r="D304" t="str">
            <v>FEDERAL INCOME TAXES</v>
          </cell>
          <cell r="E304">
            <v>424</v>
          </cell>
          <cell r="F304" t="str">
            <v>Taxes and Licenses</v>
          </cell>
          <cell r="G304" t="str">
            <v>Page 1, Line 14</v>
          </cell>
        </row>
        <row r="305">
          <cell r="B305" t="str">
            <v>5166-00000</v>
          </cell>
          <cell r="C305" t="str">
            <v>State income taxes</v>
          </cell>
          <cell r="D305" t="str">
            <v>STATE INCOME TAXES</v>
          </cell>
          <cell r="E305">
            <v>424</v>
          </cell>
          <cell r="F305" t="str">
            <v>Taxes and Licenses</v>
          </cell>
          <cell r="G305" t="str">
            <v>Page 1, Line 14</v>
          </cell>
        </row>
        <row r="306">
          <cell r="B306" t="str">
            <v>5173-00000</v>
          </cell>
          <cell r="C306" t="str">
            <v>Partner Meeting Expense</v>
          </cell>
          <cell r="D306" t="str">
            <v>PARTNER MEETING EXPENSE</v>
          </cell>
          <cell r="E306">
            <v>444</v>
          </cell>
          <cell r="F306" t="str">
            <v>Other Deductions</v>
          </cell>
          <cell r="G306" t="str">
            <v>Page 1, Line 20</v>
          </cell>
        </row>
        <row r="307">
          <cell r="B307" t="str">
            <v>5241-00000</v>
          </cell>
          <cell r="C307" t="str">
            <v>TELEPHONE EXPENSE</v>
          </cell>
          <cell r="D307" t="str">
            <v>TELEPHONE EXPENSE</v>
          </cell>
          <cell r="E307">
            <v>444</v>
          </cell>
          <cell r="F307" t="str">
            <v>Other Deductions</v>
          </cell>
          <cell r="G307" t="str">
            <v>Page 1, Line 20</v>
          </cell>
        </row>
        <row r="308">
          <cell r="B308" t="str">
            <v>5261-00000</v>
          </cell>
          <cell r="C308" t="str">
            <v>COST OF SALES</v>
          </cell>
          <cell r="D308" t="str">
            <v>COST OF SALES</v>
          </cell>
          <cell r="E308">
            <v>408</v>
          </cell>
          <cell r="F308" t="str">
            <v>COGS: Other Costs</v>
          </cell>
          <cell r="G308" t="str">
            <v>Page 2, Line 5</v>
          </cell>
        </row>
        <row r="309">
          <cell r="B309" t="str">
            <v>5263-00000</v>
          </cell>
          <cell r="C309" t="str">
            <v>SALES COMMISSION EXPENSE</v>
          </cell>
          <cell r="D309" t="str">
            <v>SALES COMMISSION EXPENSE</v>
          </cell>
          <cell r="E309">
            <v>444</v>
          </cell>
          <cell r="F309" t="str">
            <v>Other Deductions</v>
          </cell>
          <cell r="G309" t="str">
            <v>Page 1, Line 20</v>
          </cell>
        </row>
        <row r="310">
          <cell r="B310" t="str">
            <v>5271-00000</v>
          </cell>
          <cell r="C310" t="str">
            <v>INSURANCE</v>
          </cell>
          <cell r="D310" t="str">
            <v>INSURANCE</v>
          </cell>
          <cell r="E310">
            <v>444</v>
          </cell>
          <cell r="F310" t="str">
            <v>Other Deductions</v>
          </cell>
          <cell r="G310" t="str">
            <v>Page 1, Line 20</v>
          </cell>
        </row>
        <row r="311">
          <cell r="B311" t="str">
            <v>5281-00000</v>
          </cell>
          <cell r="C311" t="str">
            <v>REAL ESTATE TAXES</v>
          </cell>
          <cell r="D311" t="str">
            <v>REAL ESTATE TAXES</v>
          </cell>
          <cell r="E311">
            <v>424</v>
          </cell>
          <cell r="F311" t="str">
            <v>Taxes and Licenses</v>
          </cell>
          <cell r="G311" t="str">
            <v>Page 1, Line 14</v>
          </cell>
        </row>
        <row r="312">
          <cell r="B312" t="str">
            <v>5282-00000</v>
          </cell>
          <cell r="C312" t="str">
            <v>TAX CONSULTANTS</v>
          </cell>
          <cell r="D312" t="str">
            <v>TAX CONSULTANTS</v>
          </cell>
          <cell r="E312">
            <v>444</v>
          </cell>
          <cell r="F312" t="str">
            <v>Other Deductions</v>
          </cell>
          <cell r="G312" t="str">
            <v>Page 1, Line 20</v>
          </cell>
        </row>
        <row r="313">
          <cell r="B313" t="str">
            <v>5283-00000</v>
          </cell>
          <cell r="C313" t="str">
            <v>OTHER TAXES</v>
          </cell>
          <cell r="D313" t="str">
            <v>OTHER TAXES</v>
          </cell>
          <cell r="E313">
            <v>424</v>
          </cell>
          <cell r="F313" t="str">
            <v>Taxes and Licenses</v>
          </cell>
          <cell r="G313" t="str">
            <v>Page 1, Line 14</v>
          </cell>
        </row>
        <row r="314">
          <cell r="B314" t="str">
            <v>5284-00000</v>
          </cell>
          <cell r="C314" t="str">
            <v>PERSONAL PROPERTY TAXES</v>
          </cell>
          <cell r="D314" t="str">
            <v>PERSONAL PROPERTY TAXES</v>
          </cell>
          <cell r="E314">
            <v>424</v>
          </cell>
          <cell r="F314" t="str">
            <v>Taxes and Licenses</v>
          </cell>
          <cell r="G314" t="str">
            <v>Page 1, Line 14</v>
          </cell>
        </row>
        <row r="315">
          <cell r="B315" t="str">
            <v>5285-00000</v>
          </cell>
          <cell r="C315" t="str">
            <v>FRANCHISE TAXES</v>
          </cell>
          <cell r="D315" t="str">
            <v>FRANCHISE TAXES</v>
          </cell>
          <cell r="E315">
            <v>424</v>
          </cell>
          <cell r="F315" t="str">
            <v>Taxes and Licenses</v>
          </cell>
          <cell r="G315" t="str">
            <v>Page 1, Line 14</v>
          </cell>
        </row>
        <row r="316">
          <cell r="B316" t="str">
            <v>5291-00000</v>
          </cell>
          <cell r="C316" t="str">
            <v>ELECTRIC</v>
          </cell>
          <cell r="D316" t="str">
            <v>ELECTRIC</v>
          </cell>
          <cell r="E316">
            <v>444</v>
          </cell>
          <cell r="F316" t="str">
            <v>Other Deductions</v>
          </cell>
          <cell r="G316" t="str">
            <v>Page 1, Line 20</v>
          </cell>
        </row>
        <row r="317">
          <cell r="B317" t="str">
            <v>5292-00000</v>
          </cell>
          <cell r="C317" t="str">
            <v>GAS &amp; OIL</v>
          </cell>
          <cell r="D317" t="str">
            <v>GAS &amp; OIL</v>
          </cell>
          <cell r="E317">
            <v>444</v>
          </cell>
          <cell r="F317" t="str">
            <v>Other Deductions</v>
          </cell>
          <cell r="G317" t="str">
            <v>Page 1, Line 20</v>
          </cell>
        </row>
        <row r="318">
          <cell r="B318" t="str">
            <v>5293-00000</v>
          </cell>
          <cell r="C318" t="str">
            <v>WATER &amp; SEWER</v>
          </cell>
          <cell r="D318" t="str">
            <v>WATER &amp; SEWER</v>
          </cell>
          <cell r="E318">
            <v>444</v>
          </cell>
          <cell r="F318" t="str">
            <v>Other Deductions</v>
          </cell>
          <cell r="G318" t="str">
            <v>Page 1, Line 20</v>
          </cell>
        </row>
        <row r="319">
          <cell r="B319" t="str">
            <v>5301-00000</v>
          </cell>
          <cell r="C319" t="str">
            <v>MAINTENANCE PAYROLL</v>
          </cell>
          <cell r="D319" t="str">
            <v>MAINTENANCE PAYROLL</v>
          </cell>
          <cell r="E319">
            <v>416</v>
          </cell>
          <cell r="F319" t="str">
            <v>Salaries and Wages</v>
          </cell>
          <cell r="G319" t="str">
            <v>Page 1, Line 9</v>
          </cell>
        </row>
        <row r="320">
          <cell r="B320" t="str">
            <v>5302-00000</v>
          </cell>
          <cell r="C320" t="str">
            <v>ON SITE MANAGEMENT SALARY</v>
          </cell>
          <cell r="D320" t="str">
            <v>ON SITE MANAGEMENT SALARY</v>
          </cell>
          <cell r="E320">
            <v>416</v>
          </cell>
          <cell r="F320" t="str">
            <v>Salaries and Wages</v>
          </cell>
          <cell r="G320" t="str">
            <v>Page 1, Line 9</v>
          </cell>
        </row>
        <row r="321">
          <cell r="B321" t="str">
            <v>5320-20000</v>
          </cell>
          <cell r="C321" t="str">
            <v>SECURITY SYSTEM/EQUIP R&amp;M</v>
          </cell>
          <cell r="D321" t="str">
            <v>SECURITY SYSTEM/EQUIP R&amp;M</v>
          </cell>
          <cell r="E321">
            <v>418</v>
          </cell>
          <cell r="F321" t="str">
            <v>Repairs and Maintenance</v>
          </cell>
          <cell r="G321" t="str">
            <v>Page 1, Line 11</v>
          </cell>
        </row>
        <row r="322">
          <cell r="B322" t="str">
            <v>5320-30000</v>
          </cell>
          <cell r="C322" t="str">
            <v>BUILDING/ROOF EXTERIOR REPAIRS</v>
          </cell>
          <cell r="D322" t="str">
            <v>BUILDING/ROOF EXTERIOR REPAIRS</v>
          </cell>
          <cell r="E322">
            <v>418</v>
          </cell>
          <cell r="F322" t="str">
            <v>Repairs and Maintenance</v>
          </cell>
          <cell r="G322" t="str">
            <v>Page 1, Line 11</v>
          </cell>
        </row>
        <row r="323">
          <cell r="B323" t="str">
            <v>5320-40000</v>
          </cell>
          <cell r="C323" t="str">
            <v>PARKING REPAIRS</v>
          </cell>
          <cell r="D323" t="str">
            <v>PARKING REPAIRS</v>
          </cell>
          <cell r="E323">
            <v>418</v>
          </cell>
          <cell r="F323" t="str">
            <v>Repairs and Maintenance</v>
          </cell>
          <cell r="G323" t="str">
            <v>Page 1, Line 11</v>
          </cell>
        </row>
        <row r="324">
          <cell r="B324" t="str">
            <v>5320-50000</v>
          </cell>
          <cell r="C324" t="str">
            <v>ELECTRICAL REPAIRS</v>
          </cell>
          <cell r="D324" t="str">
            <v>ELECTRICAL REPAIRS</v>
          </cell>
          <cell r="E324">
            <v>418</v>
          </cell>
          <cell r="F324" t="str">
            <v>Repairs and Maintenance</v>
          </cell>
          <cell r="G324" t="str">
            <v>Page 1, Line 11</v>
          </cell>
        </row>
        <row r="325">
          <cell r="B325" t="str">
            <v>5320-60000</v>
          </cell>
          <cell r="C325" t="str">
            <v>PAINTING &amp; DECORATING</v>
          </cell>
          <cell r="D325" t="str">
            <v>PAINTING &amp; DECORATING</v>
          </cell>
          <cell r="E325">
            <v>418</v>
          </cell>
          <cell r="F325" t="str">
            <v>Repairs and Maintenance</v>
          </cell>
          <cell r="G325" t="str">
            <v>Page 1, Line 11</v>
          </cell>
        </row>
        <row r="326">
          <cell r="B326" t="str">
            <v>5320-70000</v>
          </cell>
          <cell r="C326" t="str">
            <v>BUILDING INTERIOR MAINTENANCE</v>
          </cell>
          <cell r="D326" t="str">
            <v>BUILDING INTERIOR MAINTENANCE</v>
          </cell>
          <cell r="E326">
            <v>418</v>
          </cell>
          <cell r="F326" t="str">
            <v>Repairs and Maintenance</v>
          </cell>
          <cell r="G326" t="str">
            <v>Page 1, Line 11</v>
          </cell>
        </row>
        <row r="327">
          <cell r="B327" t="str">
            <v>5320-80000</v>
          </cell>
          <cell r="C327" t="str">
            <v>HVAC R &amp; M</v>
          </cell>
          <cell r="D327" t="str">
            <v>HVAC R &amp; M</v>
          </cell>
          <cell r="E327">
            <v>418</v>
          </cell>
          <cell r="F327" t="str">
            <v>Repairs and Maintenance</v>
          </cell>
          <cell r="G327" t="str">
            <v>Page 1, Line 11</v>
          </cell>
        </row>
        <row r="328">
          <cell r="B328" t="str">
            <v>5320-90000</v>
          </cell>
          <cell r="C328" t="str">
            <v>ELEVATOR R &amp; M</v>
          </cell>
          <cell r="D328" t="str">
            <v>ELEVATOR R &amp; M</v>
          </cell>
          <cell r="E328">
            <v>418</v>
          </cell>
          <cell r="F328" t="str">
            <v>Repairs and Maintenance</v>
          </cell>
          <cell r="G328" t="str">
            <v>Page 1, Line 11</v>
          </cell>
        </row>
        <row r="329">
          <cell r="B329" t="str">
            <v>5321-00000</v>
          </cell>
          <cell r="C329" t="str">
            <v>PLUMBING R &amp; M</v>
          </cell>
          <cell r="D329" t="str">
            <v>PLUMBING R &amp; M</v>
          </cell>
          <cell r="E329">
            <v>418</v>
          </cell>
          <cell r="F329" t="str">
            <v>Repairs and Maintenance</v>
          </cell>
          <cell r="G329" t="str">
            <v>Page 1, Line 11</v>
          </cell>
        </row>
        <row r="330">
          <cell r="B330" t="str">
            <v>5321-30000</v>
          </cell>
          <cell r="C330" t="str">
            <v>REPAIRS &amp; MAINTENANCE INTERIOR</v>
          </cell>
          <cell r="D330" t="str">
            <v>REPAIRS &amp; MAINTENANCE INTERIOR</v>
          </cell>
          <cell r="E330">
            <v>418</v>
          </cell>
          <cell r="F330" t="str">
            <v>Repairs and Maintenance</v>
          </cell>
          <cell r="G330" t="str">
            <v>Page 1, Line 11</v>
          </cell>
        </row>
        <row r="331">
          <cell r="B331" t="str">
            <v>5321-50000</v>
          </cell>
          <cell r="C331" t="str">
            <v>OTHER R&amp;M</v>
          </cell>
          <cell r="D331" t="str">
            <v>OTHER R&amp;M</v>
          </cell>
          <cell r="E331">
            <v>418</v>
          </cell>
          <cell r="F331" t="str">
            <v>Repairs and Maintenance</v>
          </cell>
          <cell r="G331" t="str">
            <v>Page 1, Line 11</v>
          </cell>
        </row>
        <row r="332">
          <cell r="B332" t="str">
            <v>5340-10000</v>
          </cell>
          <cell r="C332" t="str">
            <v>HVAC CONTRACT</v>
          </cell>
          <cell r="D332" t="str">
            <v>HVAC CONTRACT</v>
          </cell>
          <cell r="E332">
            <v>418</v>
          </cell>
          <cell r="F332" t="str">
            <v>Repairs and Maintenance</v>
          </cell>
          <cell r="G332" t="str">
            <v>Page 1, Line 11</v>
          </cell>
        </row>
        <row r="333">
          <cell r="B333" t="str">
            <v>5340-20000</v>
          </cell>
          <cell r="C333" t="str">
            <v>ELEVATOR CONTRACT</v>
          </cell>
          <cell r="D333" t="str">
            <v>ELEVATOR CONTRACT</v>
          </cell>
          <cell r="E333">
            <v>418</v>
          </cell>
          <cell r="F333" t="str">
            <v>Repairs and Maintenance</v>
          </cell>
          <cell r="G333" t="str">
            <v>Page 1, Line 11</v>
          </cell>
        </row>
        <row r="334">
          <cell r="B334" t="str">
            <v>5340-30000</v>
          </cell>
          <cell r="C334" t="str">
            <v>TRASH REMOVAL CONTRACT</v>
          </cell>
          <cell r="D334" t="str">
            <v>TRASH REMOVAL CONTRACT</v>
          </cell>
          <cell r="E334">
            <v>418</v>
          </cell>
          <cell r="F334" t="str">
            <v>Repairs and Maintenance</v>
          </cell>
          <cell r="G334" t="str">
            <v>Page 1, Line 11</v>
          </cell>
        </row>
        <row r="335">
          <cell r="B335" t="str">
            <v>5340-40000</v>
          </cell>
          <cell r="C335" t="str">
            <v>SNOW REMOVAL CONTRACT</v>
          </cell>
          <cell r="D335" t="str">
            <v>SNOW REMOVAL CONTRACT</v>
          </cell>
          <cell r="E335">
            <v>418</v>
          </cell>
          <cell r="F335" t="str">
            <v>Repairs and Maintenance</v>
          </cell>
          <cell r="G335" t="str">
            <v>Page 1, Line 11</v>
          </cell>
        </row>
        <row r="336">
          <cell r="B336" t="str">
            <v>5340-50000</v>
          </cell>
          <cell r="C336" t="str">
            <v>JANITORIAL CONTRACT &amp; SUPPLIES</v>
          </cell>
          <cell r="D336" t="str">
            <v>JANITORIAL CONTRACT &amp; SUPPLIES</v>
          </cell>
          <cell r="E336">
            <v>418</v>
          </cell>
          <cell r="F336" t="str">
            <v>Repairs and Maintenance</v>
          </cell>
          <cell r="G336" t="str">
            <v>Page 1, Line 11</v>
          </cell>
        </row>
        <row r="337">
          <cell r="B337" t="str">
            <v>5340-60000</v>
          </cell>
          <cell r="C337" t="str">
            <v>SECURITY/LIFE SAFETY CONTRACT</v>
          </cell>
          <cell r="D337" t="str">
            <v>SECURITY/LIFE SAFETY CONTRACT</v>
          </cell>
          <cell r="E337">
            <v>418</v>
          </cell>
          <cell r="F337" t="str">
            <v>Repairs and Maintenance</v>
          </cell>
          <cell r="G337" t="str">
            <v>Page 1, Line 11</v>
          </cell>
        </row>
        <row r="338">
          <cell r="B338" t="str">
            <v>5340-70000</v>
          </cell>
          <cell r="C338" t="str">
            <v>EXTERMINATING CONTRACT</v>
          </cell>
          <cell r="D338" t="str">
            <v>EXTERMINATING CONTRACT</v>
          </cell>
          <cell r="E338">
            <v>418</v>
          </cell>
          <cell r="F338" t="str">
            <v>Repairs and Maintenance</v>
          </cell>
          <cell r="G338" t="str">
            <v>Page 1, Line 11</v>
          </cell>
        </row>
        <row r="339">
          <cell r="B339" t="str">
            <v>5340-80000</v>
          </cell>
          <cell r="C339" t="str">
            <v>WINDOW CLEANING CONTRACT</v>
          </cell>
          <cell r="D339" t="str">
            <v>WINDOW CLEANING CONTRACT</v>
          </cell>
          <cell r="E339">
            <v>418</v>
          </cell>
          <cell r="F339" t="str">
            <v>Repairs and Maintenance</v>
          </cell>
          <cell r="G339" t="str">
            <v>Page 1, Line 11</v>
          </cell>
        </row>
        <row r="340">
          <cell r="B340" t="str">
            <v>5340-90000</v>
          </cell>
          <cell r="C340" t="str">
            <v>LANDSCAPE CONTRACT &amp; MAINTENANCE</v>
          </cell>
          <cell r="D340" t="str">
            <v>LANDSCAPE CONTRACT &amp; MAINTENANCE</v>
          </cell>
          <cell r="E340">
            <v>418</v>
          </cell>
          <cell r="F340" t="str">
            <v>Repairs and Maintenance</v>
          </cell>
          <cell r="G340" t="str">
            <v>Page 1, Line 11</v>
          </cell>
        </row>
        <row r="341">
          <cell r="B341" t="str">
            <v>5341-00000</v>
          </cell>
          <cell r="C341" t="str">
            <v>OTHER CONTRACTED SERVICES</v>
          </cell>
          <cell r="D341" t="str">
            <v>OTHER CONTRACTED SERVICES</v>
          </cell>
          <cell r="E341">
            <v>418</v>
          </cell>
          <cell r="F341" t="str">
            <v>Repairs and Maintenance</v>
          </cell>
          <cell r="G341" t="str">
            <v>Page 1, Line 11</v>
          </cell>
        </row>
        <row r="342">
          <cell r="B342" t="str">
            <v>5371-00000</v>
          </cell>
          <cell r="C342" t="str">
            <v>ADMINISTRATIVE &amp; GENERAL</v>
          </cell>
          <cell r="D342" t="str">
            <v>ADMINISTRATIVE &amp; GENERAL</v>
          </cell>
          <cell r="E342">
            <v>444</v>
          </cell>
          <cell r="F342" t="str">
            <v>Other Deductions</v>
          </cell>
          <cell r="G342" t="str">
            <v>Page 1, Line 20</v>
          </cell>
        </row>
        <row r="343">
          <cell r="B343" t="str">
            <v>5372-00000</v>
          </cell>
          <cell r="C343" t="str">
            <v>ACCOUNTING FEES</v>
          </cell>
          <cell r="D343" t="str">
            <v>ACCOUNTING FEES</v>
          </cell>
          <cell r="E343">
            <v>444</v>
          </cell>
          <cell r="F343" t="str">
            <v>Other Deductions</v>
          </cell>
          <cell r="G343" t="str">
            <v>Page 1, Line 20</v>
          </cell>
        </row>
        <row r="344">
          <cell r="B344" t="str">
            <v>5373-00000</v>
          </cell>
          <cell r="C344" t="str">
            <v>ADVERTISING / MARKETING</v>
          </cell>
          <cell r="D344" t="str">
            <v>ADVERTISING / MARKETING</v>
          </cell>
          <cell r="E344">
            <v>444</v>
          </cell>
          <cell r="F344" t="str">
            <v>Other Deductions</v>
          </cell>
          <cell r="G344" t="str">
            <v>Page 1, Line 20</v>
          </cell>
        </row>
        <row r="345">
          <cell r="B345" t="str">
            <v>5374-00000</v>
          </cell>
          <cell r="C345" t="str">
            <v>ESC PROMOTION</v>
          </cell>
          <cell r="D345" t="str">
            <v>ESC PROMOTION</v>
          </cell>
          <cell r="E345">
            <v>444</v>
          </cell>
          <cell r="F345" t="str">
            <v>Other Deductions</v>
          </cell>
          <cell r="G345" t="str">
            <v>Page 1, Line 20</v>
          </cell>
        </row>
        <row r="346">
          <cell r="B346" t="str">
            <v>5378-00000</v>
          </cell>
          <cell r="C346" t="str">
            <v>ESC OFFICE SUPPLIES &amp; EQUIPMENT</v>
          </cell>
          <cell r="D346" t="str">
            <v>ESC OFFICE SUPPLIES &amp; EQUIPMENT</v>
          </cell>
          <cell r="E346">
            <v>444</v>
          </cell>
          <cell r="F346" t="str">
            <v>Other Deductions</v>
          </cell>
          <cell r="G346" t="str">
            <v>Page 1, Line 20</v>
          </cell>
        </row>
        <row r="347">
          <cell r="B347" t="str">
            <v>5401-00000</v>
          </cell>
          <cell r="C347" t="str">
            <v>LICENSES AND PERMITS</v>
          </cell>
          <cell r="D347" t="str">
            <v>LICENSES AND PERMITS</v>
          </cell>
          <cell r="E347">
            <v>424</v>
          </cell>
          <cell r="F347" t="str">
            <v>Taxes and Licenses</v>
          </cell>
          <cell r="G347" t="str">
            <v>Page 1, Line 14</v>
          </cell>
        </row>
        <row r="348">
          <cell r="B348" t="str">
            <v>5402-00000</v>
          </cell>
          <cell r="C348" t="str">
            <v>NON ESC PROMOTION / BROCHURES</v>
          </cell>
          <cell r="D348" t="str">
            <v>NON ESC PROMOTION / BROCHURES</v>
          </cell>
          <cell r="E348">
            <v>444</v>
          </cell>
          <cell r="F348" t="str">
            <v>Other Deductions</v>
          </cell>
          <cell r="G348" t="str">
            <v>Page 1, Line 20</v>
          </cell>
        </row>
        <row r="349">
          <cell r="B349" t="str">
            <v>5409-00000</v>
          </cell>
          <cell r="C349" t="str">
            <v>NON ESC LEGAL</v>
          </cell>
          <cell r="D349" t="str">
            <v>NON ESC LEGAL</v>
          </cell>
          <cell r="E349">
            <v>444</v>
          </cell>
          <cell r="F349" t="str">
            <v>Other Deductions</v>
          </cell>
          <cell r="G349" t="str">
            <v>Page 1, Line 20</v>
          </cell>
        </row>
        <row r="350">
          <cell r="B350" t="str">
            <v>5411-00000</v>
          </cell>
          <cell r="C350" t="str">
            <v>NON ESC AUDIT FEES</v>
          </cell>
          <cell r="D350" t="str">
            <v>NON ESC AUDIT FEES</v>
          </cell>
          <cell r="E350">
            <v>444</v>
          </cell>
          <cell r="F350" t="str">
            <v>Other Deductions</v>
          </cell>
          <cell r="G350" t="str">
            <v>Page 1, Line 20</v>
          </cell>
        </row>
        <row r="351">
          <cell r="B351" t="str">
            <v>5413-00000</v>
          </cell>
          <cell r="C351" t="str">
            <v>NON ESC PROFESSIONAL FEE</v>
          </cell>
          <cell r="D351" t="str">
            <v>NON ESC PROFESSIONAL FEE</v>
          </cell>
          <cell r="E351">
            <v>444</v>
          </cell>
          <cell r="F351" t="str">
            <v>Other Deductions</v>
          </cell>
          <cell r="G351" t="str">
            <v>Page 1, Line 20</v>
          </cell>
        </row>
        <row r="352">
          <cell r="B352" t="str">
            <v>5416-00000</v>
          </cell>
          <cell r="C352" t="str">
            <v>NON ESC MISCELLANEOUS</v>
          </cell>
          <cell r="D352" t="str">
            <v>NON ESC MISCELLANEOUS</v>
          </cell>
          <cell r="E352">
            <v>444</v>
          </cell>
          <cell r="F352" t="str">
            <v>Other Deductions</v>
          </cell>
          <cell r="G352" t="str">
            <v>Page 1, Line 20</v>
          </cell>
        </row>
        <row r="353">
          <cell r="B353" t="str">
            <v>5434-99999</v>
          </cell>
          <cell r="C353" t="str">
            <v>OTHER REIMBURSABLE EXPENSES</v>
          </cell>
          <cell r="D353" t="str">
            <v>OTHER REIMBURSABLE EXPENSES</v>
          </cell>
          <cell r="E353">
            <v>444</v>
          </cell>
          <cell r="F353" t="str">
            <v>Other Deductions</v>
          </cell>
          <cell r="G353" t="str">
            <v>Page 1, Line 20</v>
          </cell>
        </row>
        <row r="354">
          <cell r="B354" t="str">
            <v>5451-00000</v>
          </cell>
          <cell r="C354" t="str">
            <v>GROUND RENT EXPENSE</v>
          </cell>
          <cell r="D354" t="str">
            <v>GROUND RENT EXPENSE</v>
          </cell>
          <cell r="E354">
            <v>422</v>
          </cell>
          <cell r="F354" t="str">
            <v>Rents</v>
          </cell>
          <cell r="G354" t="str">
            <v>Page 1, Line 13</v>
          </cell>
        </row>
        <row r="355">
          <cell r="B355" t="str">
            <v>5471-00000</v>
          </cell>
          <cell r="C355" t="str">
            <v>MANAGEMENT FEES - PROPERTY MANAGEMENT</v>
          </cell>
          <cell r="D355" t="str">
            <v>MANAGEMENT FEES - PROPERTY MANAGEMENT</v>
          </cell>
          <cell r="E355">
            <v>444</v>
          </cell>
          <cell r="F355" t="str">
            <v>Other Deductions</v>
          </cell>
          <cell r="G355" t="str">
            <v>Page 1, Line 20</v>
          </cell>
        </row>
        <row r="356">
          <cell r="B356" t="str">
            <v>5472-00000</v>
          </cell>
          <cell r="C356" t="str">
            <v>MANAGEMENT FEES - ASSET MANAGEMENT</v>
          </cell>
          <cell r="D356" t="str">
            <v>MANAGEMENT FEES - ASSET MANAGEMENT</v>
          </cell>
          <cell r="E356">
            <v>444</v>
          </cell>
          <cell r="F356" t="str">
            <v>Other Deductions</v>
          </cell>
          <cell r="G356" t="str">
            <v>Page 1, Line 20</v>
          </cell>
        </row>
        <row r="357">
          <cell r="B357" t="str">
            <v>5482-00000</v>
          </cell>
          <cell r="C357" t="str">
            <v>LEGAL FEES - PROPERTY</v>
          </cell>
          <cell r="D357" t="str">
            <v>LEGAL FEES - PROPERTY</v>
          </cell>
          <cell r="E357">
            <v>444</v>
          </cell>
          <cell r="F357" t="str">
            <v>Other Deductions</v>
          </cell>
          <cell r="G357" t="str">
            <v>Page 1, Line 20</v>
          </cell>
        </row>
        <row r="358">
          <cell r="B358" t="str">
            <v>5483-00000</v>
          </cell>
          <cell r="C358" t="str">
            <v>OTHER PROFESSIONAL FEES</v>
          </cell>
          <cell r="D358" t="str">
            <v>OTHER PROFESSIONAL FEES</v>
          </cell>
          <cell r="E358">
            <v>444</v>
          </cell>
          <cell r="F358" t="str">
            <v>Other Deductions</v>
          </cell>
          <cell r="G358" t="str">
            <v>Page 1, Line 20</v>
          </cell>
        </row>
        <row r="359">
          <cell r="B359" t="str">
            <v>5501-00000</v>
          </cell>
          <cell r="C359" t="str">
            <v>Management fee expense (HQ or Fund level)</v>
          </cell>
          <cell r="D359" t="str">
            <v>MANAGEMENT FEE EXPENSE (HQ OR FUND LEVEL)</v>
          </cell>
          <cell r="E359">
            <v>444</v>
          </cell>
          <cell r="F359" t="str">
            <v>Other Deductions</v>
          </cell>
          <cell r="G359" t="str">
            <v>Page 1, Line 20</v>
          </cell>
        </row>
        <row r="360">
          <cell r="B360" t="str">
            <v>5502-00000</v>
          </cell>
          <cell r="C360" t="str">
            <v>Asset management fee (to SAM)</v>
          </cell>
          <cell r="D360" t="str">
            <v>ASSET MANAGEMENT FEE (TO SAM)</v>
          </cell>
          <cell r="E360">
            <v>444</v>
          </cell>
          <cell r="F360" t="str">
            <v>Other Deductions</v>
          </cell>
          <cell r="G360" t="str">
            <v>Page 1, Line 20</v>
          </cell>
        </row>
        <row r="361">
          <cell r="B361" t="str">
            <v>5550-00005</v>
          </cell>
          <cell r="C361" t="str">
            <v>GENERAL AND ADMIN</v>
          </cell>
          <cell r="D361" t="str">
            <v>GENERAL AND ADMIN</v>
          </cell>
          <cell r="E361">
            <v>444</v>
          </cell>
          <cell r="F361" t="str">
            <v>Other Deductions</v>
          </cell>
          <cell r="G361" t="str">
            <v>Page 1, Line 20</v>
          </cell>
        </row>
        <row r="362">
          <cell r="B362" t="str">
            <v>5550-00006</v>
          </cell>
          <cell r="C362" t="str">
            <v>TAXES/LICENSES</v>
          </cell>
          <cell r="D362" t="str">
            <v>TAXES/LICENSES</v>
          </cell>
          <cell r="E362">
            <v>424</v>
          </cell>
          <cell r="F362" t="str">
            <v>Taxes and Licenses</v>
          </cell>
          <cell r="G362" t="str">
            <v>Page 1, Line 14</v>
          </cell>
        </row>
        <row r="363">
          <cell r="B363" t="str">
            <v>5550-00007</v>
          </cell>
          <cell r="C363" t="str">
            <v>ACCOUNTING/TAX FEES</v>
          </cell>
          <cell r="D363" t="str">
            <v>ACCOUNTING/TAX FEES</v>
          </cell>
          <cell r="E363">
            <v>444</v>
          </cell>
          <cell r="F363" t="str">
            <v>Other Deductions</v>
          </cell>
          <cell r="G363" t="str">
            <v>Page 1, Line 20</v>
          </cell>
        </row>
        <row r="364">
          <cell r="B364" t="str">
            <v>5550-00008</v>
          </cell>
          <cell r="C364" t="str">
            <v>LEGAL FEES</v>
          </cell>
          <cell r="D364" t="str">
            <v>LEGAL FEES</v>
          </cell>
          <cell r="E364">
            <v>444</v>
          </cell>
          <cell r="F364" t="str">
            <v>Other Deductions</v>
          </cell>
          <cell r="G364" t="str">
            <v>Page 1, Line 20</v>
          </cell>
        </row>
        <row r="365">
          <cell r="B365" t="str">
            <v>5550-00009</v>
          </cell>
          <cell r="C365" t="str">
            <v>PROFESSIONAL FEES</v>
          </cell>
          <cell r="D365" t="str">
            <v>PROFESSIONAL FEES</v>
          </cell>
          <cell r="E365">
            <v>444</v>
          </cell>
          <cell r="F365" t="str">
            <v>Other Deductions</v>
          </cell>
          <cell r="G365" t="str">
            <v>Page 1, Line 20</v>
          </cell>
        </row>
        <row r="366">
          <cell r="B366" t="str">
            <v>5550-00010</v>
          </cell>
          <cell r="C366" t="str">
            <v>TRAVELS, MEALS AND ENTERTAINMENT</v>
          </cell>
          <cell r="D366" t="str">
            <v>TRAVELS, MEALS AND ENTERTAINMENT</v>
          </cell>
          <cell r="E366">
            <v>433</v>
          </cell>
          <cell r="F366" t="str">
            <v>Travel and Entertainment (100%)</v>
          </cell>
          <cell r="G366" t="str">
            <v>Page 1, Line 20</v>
          </cell>
        </row>
        <row r="367">
          <cell r="B367" t="str">
            <v>5602-00000</v>
          </cell>
          <cell r="C367" t="str">
            <v>Legal fees - HQ</v>
          </cell>
          <cell r="D367" t="str">
            <v>LEGAL FEES - HQ</v>
          </cell>
          <cell r="E367">
            <v>444</v>
          </cell>
          <cell r="F367" t="str">
            <v>Other Deductions</v>
          </cell>
          <cell r="G367" t="str">
            <v>Page 1, Line 20</v>
          </cell>
        </row>
        <row r="368">
          <cell r="B368" t="str">
            <v>5603-00000</v>
          </cell>
          <cell r="C368" t="str">
            <v>Accounting fees - audit</v>
          </cell>
          <cell r="D368" t="str">
            <v>ACCOUNTING FEES - AUDIT</v>
          </cell>
          <cell r="E368">
            <v>444</v>
          </cell>
          <cell r="F368" t="str">
            <v>Other Deductions</v>
          </cell>
          <cell r="G368" t="str">
            <v>Page 1, Line 20</v>
          </cell>
        </row>
        <row r="369">
          <cell r="B369" t="str">
            <v>5604-00000</v>
          </cell>
          <cell r="C369" t="str">
            <v>Accounting fees - tax</v>
          </cell>
          <cell r="D369" t="str">
            <v>ACCOUNTING FEES - TAX</v>
          </cell>
          <cell r="E369">
            <v>444</v>
          </cell>
          <cell r="F369" t="str">
            <v>Other Deductions</v>
          </cell>
          <cell r="G369" t="str">
            <v>Page 1, Line 20</v>
          </cell>
        </row>
        <row r="370">
          <cell r="B370" t="str">
            <v>5605-00000</v>
          </cell>
          <cell r="C370" t="str">
            <v>Consulting fees</v>
          </cell>
          <cell r="D370" t="str">
            <v>CONSULTING FEES</v>
          </cell>
          <cell r="E370">
            <v>444</v>
          </cell>
          <cell r="F370" t="str">
            <v>Other Deductions</v>
          </cell>
          <cell r="G370" t="str">
            <v>Page 1, Line 20</v>
          </cell>
        </row>
        <row r="371">
          <cell r="B371" t="str">
            <v>5702-00000</v>
          </cell>
          <cell r="C371" t="str">
            <v>Meals and entertainment</v>
          </cell>
          <cell r="D371" t="str">
            <v>MEALS AND ENTERTAINMENT</v>
          </cell>
          <cell r="E371">
            <v>433</v>
          </cell>
          <cell r="F371" t="str">
            <v>Travel and Entertainment (100%)</v>
          </cell>
          <cell r="G371" t="str">
            <v>Page 1, Line 20</v>
          </cell>
        </row>
        <row r="372">
          <cell r="B372" t="str">
            <v>5801-00000</v>
          </cell>
          <cell r="C372" t="str">
            <v>Dead deal expense</v>
          </cell>
          <cell r="D372" t="str">
            <v>DEAD DEAL EXPENSE</v>
          </cell>
          <cell r="E372">
            <v>444</v>
          </cell>
          <cell r="F372" t="str">
            <v>Other Deductions</v>
          </cell>
          <cell r="G372" t="str">
            <v>Page 1, Line 20</v>
          </cell>
        </row>
        <row r="373">
          <cell r="B373" t="str">
            <v>5904-00001</v>
          </cell>
          <cell r="C373" t="str">
            <v>Unused commitment fee</v>
          </cell>
          <cell r="D373" t="str">
            <v>UNUSED COMMITMENT FEE</v>
          </cell>
          <cell r="E373">
            <v>444</v>
          </cell>
          <cell r="F373" t="str">
            <v>Other Deductions</v>
          </cell>
          <cell r="G373" t="str">
            <v>Page 1, Line 20</v>
          </cell>
        </row>
        <row r="374">
          <cell r="B374" t="str">
            <v>5906-00000</v>
          </cell>
          <cell r="C374" t="str">
            <v>Interest - Note Payable (Bank of America)</v>
          </cell>
          <cell r="D374" t="str">
            <v>INTEREST - NOTE PAYABLE (BANK OF AMERICA)</v>
          </cell>
          <cell r="E374">
            <v>428</v>
          </cell>
          <cell r="F374" t="str">
            <v>Interest</v>
          </cell>
          <cell r="G374" t="str">
            <v>Page 1, Line 15</v>
          </cell>
        </row>
        <row r="375">
          <cell r="B375" t="str">
            <v>5910-00000</v>
          </cell>
          <cell r="C375" t="str">
            <v>Interest - Property Mortgage Obligations</v>
          </cell>
          <cell r="D375" t="str">
            <v>INTEREST - PROPERTY MORTGAGE OBLIGATIONS</v>
          </cell>
          <cell r="E375">
            <v>428</v>
          </cell>
          <cell r="F375" t="str">
            <v>Interest</v>
          </cell>
          <cell r="G375" t="str">
            <v>Page 1, Line 15</v>
          </cell>
        </row>
        <row r="376">
          <cell r="B376" t="str">
            <v>5911-00000</v>
          </cell>
          <cell r="C376" t="str">
            <v>Mezz Debt Int - Starwood</v>
          </cell>
          <cell r="D376" t="str">
            <v>MEZZ DEBT INT - STARWOOD</v>
          </cell>
          <cell r="E376">
            <v>428</v>
          </cell>
          <cell r="F376" t="str">
            <v>Interest</v>
          </cell>
          <cell r="G376" t="str">
            <v>Page 1, Line 15</v>
          </cell>
        </row>
        <row r="377">
          <cell r="B377" t="str">
            <v>6014-00000</v>
          </cell>
          <cell r="C377" t="str">
            <v>Amortization -  Deferred Financing Costs</v>
          </cell>
          <cell r="D377" t="str">
            <v>AMORTIZATION -  DEFERRED FINANCING COSTS</v>
          </cell>
          <cell r="E377">
            <v>444</v>
          </cell>
          <cell r="F377" t="str">
            <v>Other Deductions</v>
          </cell>
          <cell r="G377" t="str">
            <v>Page 1, Line 20</v>
          </cell>
        </row>
        <row r="378">
          <cell r="B378" t="str">
            <v>6016-00000</v>
          </cell>
          <cell r="C378" t="str">
            <v>Amortization -  Deferred Financing Costs</v>
          </cell>
          <cell r="D378" t="str">
            <v>AMORTIZATION -  DEFERRED FINANCING COSTS</v>
          </cell>
          <cell r="E378">
            <v>444</v>
          </cell>
          <cell r="F378" t="str">
            <v>Other Deductions</v>
          </cell>
          <cell r="G378" t="str">
            <v>Page 1, Line 20</v>
          </cell>
        </row>
        <row r="379">
          <cell r="B379" t="str">
            <v>7001-00000</v>
          </cell>
          <cell r="C379" t="str">
            <v>Minority interest expense-property level</v>
          </cell>
          <cell r="D379" t="str">
            <v>MINORITY INTEREST EXPENSE-PROPERTY LEVEL</v>
          </cell>
          <cell r="E379">
            <v>444</v>
          </cell>
          <cell r="F379" t="str">
            <v>Other Deductions</v>
          </cell>
          <cell r="G379" t="str">
            <v>Page 1, Line 20</v>
          </cell>
        </row>
        <row r="380">
          <cell r="B380" t="str">
            <v>8503-00000</v>
          </cell>
          <cell r="C380" t="str">
            <v>CONSTRUCTION  MANAGEMENT FEE</v>
          </cell>
          <cell r="D380" t="str">
            <v>CONSTRUCTION  MANAGEMENT FEE</v>
          </cell>
          <cell r="E380">
            <v>444</v>
          </cell>
          <cell r="F380" t="str">
            <v>Other Deductions</v>
          </cell>
          <cell r="G380" t="str">
            <v>Page 1, Line 20</v>
          </cell>
        </row>
        <row r="381">
          <cell r="B381" t="str">
            <v>9001-00000</v>
          </cell>
          <cell r="C381" t="str">
            <v>Realized long-term capital gain - asset disposition</v>
          </cell>
          <cell r="D381" t="str">
            <v>REALIZED LONG-TERM CAPITAL GAIN - ASSET DISPOSITI</v>
          </cell>
          <cell r="E381">
            <v>324</v>
          </cell>
          <cell r="F381" t="str">
            <v>Sch K: Net Long-Term Capital Gain (Loss)</v>
          </cell>
          <cell r="G381" t="str">
            <v>Page 3,  Line 9a</v>
          </cell>
        </row>
        <row r="382">
          <cell r="B382" t="str">
            <v>9002-00000</v>
          </cell>
          <cell r="C382" t="str">
            <v>Realized short-term capital gain - asset disposition</v>
          </cell>
          <cell r="D382" t="str">
            <v>REALIZED SHORT-TERM CAPITAL GAIN - ASSET DISPOSIT</v>
          </cell>
          <cell r="E382">
            <v>322</v>
          </cell>
          <cell r="F382" t="str">
            <v>Sch K: Net Short-Term Capital Gain (Loss)</v>
          </cell>
          <cell r="G382" t="str">
            <v>Page 3,  Line 8</v>
          </cell>
        </row>
        <row r="383">
          <cell r="B383" t="str">
            <v>9003-00000</v>
          </cell>
          <cell r="C383" t="str">
            <v>Realized gain on foreign currency exchange</v>
          </cell>
          <cell r="D383" t="str">
            <v>REALIZED GAIN ON FOREIGN CURRENCY EXCHANGE</v>
          </cell>
          <cell r="E383">
            <v>318</v>
          </cell>
          <cell r="F383" t="str">
            <v>Other Income</v>
          </cell>
          <cell r="G383" t="str">
            <v>Page 1, Line 7</v>
          </cell>
        </row>
        <row r="384">
          <cell r="B384" t="str">
            <v>9004-00000</v>
          </cell>
          <cell r="C384" t="str">
            <v>Other realized gains</v>
          </cell>
          <cell r="D384" t="str">
            <v>OTHER REALIZED GAINS</v>
          </cell>
          <cell r="E384">
            <v>318</v>
          </cell>
          <cell r="F384" t="str">
            <v>Other Income</v>
          </cell>
          <cell r="G384" t="str">
            <v>Page 1, Line 7</v>
          </cell>
        </row>
        <row r="385">
          <cell r="B385" t="str">
            <v>9501-00000</v>
          </cell>
          <cell r="C385" t="str">
            <v>Unrealized gains from asset valuation</v>
          </cell>
          <cell r="D385" t="str">
            <v>UNREALIZED GAINS FROM ASSET VALUATION</v>
          </cell>
          <cell r="E385">
            <v>444</v>
          </cell>
          <cell r="F385" t="str">
            <v>Other Deductions</v>
          </cell>
          <cell r="G385" t="str">
            <v>Page 1, Line 20</v>
          </cell>
        </row>
      </sheetData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s_Apr 2012"/>
      <sheetName val="Cash Flows_Mar 2013"/>
      <sheetName val="Cover"/>
      <sheetName val="Assump"/>
      <sheetName val="NEE"/>
      <sheetName val="Returns"/>
      <sheetName val="DCF"/>
      <sheetName val="Tax"/>
      <sheetName val="FS"/>
      <sheetName val="RR"/>
      <sheetName val="Rev"/>
      <sheetName val="O&amp;M"/>
      <sheetName val="G&amp;A"/>
      <sheetName val="D&amp;A"/>
      <sheetName val="Construction"/>
      <sheetName val="Spending"/>
      <sheetName val="Cost Alloc"/>
      <sheetName val="Budget_1"/>
    </sheetNames>
    <sheetDataSet>
      <sheetData sheetId="0"/>
      <sheetData sheetId="1"/>
      <sheetData sheetId="2"/>
      <sheetData sheetId="3">
        <row r="13">
          <cell r="M13">
            <v>40360</v>
          </cell>
        </row>
        <row r="14">
          <cell r="M14">
            <v>41029</v>
          </cell>
        </row>
        <row r="48">
          <cell r="E48">
            <v>0.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Graphs"/>
      <sheetName val="Executive Summary"/>
      <sheetName val="Scenario"/>
      <sheetName val="TOC"/>
      <sheetName val="Cover"/>
      <sheetName val="NCF"/>
      <sheetName val="MERCHANT INPUT"/>
      <sheetName val="PRODUCTION"/>
      <sheetName val="REVENUE"/>
      <sheetName val="ICAP"/>
      <sheetName val="FORWARDS"/>
      <sheetName val="GAS"/>
      <sheetName val="HEDGES"/>
      <sheetName val="Sources"/>
      <sheetName val="AnalystNotes"/>
      <sheetName val="ActionPlan"/>
      <sheetName val="Indicators"/>
      <sheetName val="Const"/>
      <sheetName val="O&amp;M Budget"/>
      <sheetName val="Capital"/>
      <sheetName val="Ramp"/>
      <sheetName val="Input"/>
      <sheetName val="Detail"/>
      <sheetName val="Bridge"/>
      <sheetName val="PPT Slides"/>
      <sheetName val="Financials"/>
      <sheetName val="FPLEIncome"/>
      <sheetName val="BUDGET"/>
      <sheetName val="Balances"/>
      <sheetName val="ControlPanel"/>
      <sheetName val="FPLGroup"/>
      <sheetName val="FPL Group Financials"/>
      <sheetName val="FPLEReturns"/>
      <sheetName val="Tax"/>
      <sheetName val="Accounting"/>
      <sheetName val="Property Tax Abatement"/>
      <sheetName val="Depr"/>
      <sheetName val="Debt"/>
      <sheetName val="Indices"/>
      <sheetName val="PartReturns"/>
      <sheetName val="FPLGroup_Amort"/>
      <sheetName val="Curtailment"/>
      <sheetName val="ROI Chart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G1">
            <v>0</v>
          </cell>
        </row>
        <row r="6">
          <cell r="D6">
            <v>1</v>
          </cell>
        </row>
        <row r="16">
          <cell r="D16">
            <v>3978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dex"/>
      <sheetName val="Appendix A"/>
      <sheetName val="1 - Revenue Credits"/>
      <sheetName val="2 - Cost Support "/>
      <sheetName val="3 - Cost Support"/>
      <sheetName val="3 - Cost Support (cont.)"/>
      <sheetName val="4 - Incentives"/>
      <sheetName val="5 - True-Up"/>
      <sheetName val="6a-ADIT Projection"/>
      <sheetName val="6b-ADIT Projection Proration"/>
      <sheetName val="6c- ADIT BOY"/>
      <sheetName val="6d- ADIT EOY"/>
      <sheetName val="6e-ADIT True-up"/>
      <sheetName val="7- Depreciation Rates"/>
      <sheetName val="8 - Workpaper"/>
      <sheetName val="Worksheets --&gt;"/>
      <sheetName val="WORKPAPER-4 Incentives"/>
      <sheetName val="Capex Summary"/>
      <sheetName val="In-Service Dates"/>
      <sheetName val="ROE Incentive Worksheet"/>
      <sheetName val="Capex (Actuals &amp; Fcst)"/>
      <sheetName val="Allocation of Indirect Costs"/>
      <sheetName val="Materials for 355 &amp; 356"/>
      <sheetName val="Allocation of Control Center"/>
      <sheetName val="Allocation of Contractor Costs"/>
      <sheetName val="AFUDC Savings"/>
      <sheetName val="Fcast for AFUDC Savings"/>
      <sheetName val="Opex Budget"/>
      <sheetName val="NY Forecast"/>
      <sheetName val="9 - Income Tax Adjustment"/>
      <sheetName val="Tax_Forecasted ADIT"/>
      <sheetName val="PPE - Tax"/>
      <sheetName val="Comparatives for slides"/>
      <sheetName val="CW Capx Summary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AH2">
            <v>44562</v>
          </cell>
        </row>
        <row r="3">
          <cell r="AH3">
            <v>44593</v>
          </cell>
        </row>
        <row r="4">
          <cell r="AH4">
            <v>44621</v>
          </cell>
        </row>
        <row r="5">
          <cell r="AH5">
            <v>44652</v>
          </cell>
        </row>
        <row r="6">
          <cell r="AH6">
            <v>44682</v>
          </cell>
        </row>
        <row r="7">
          <cell r="AH7">
            <v>44713</v>
          </cell>
        </row>
        <row r="8">
          <cell r="AH8">
            <v>44743</v>
          </cell>
        </row>
        <row r="9">
          <cell r="AH9">
            <v>44774</v>
          </cell>
        </row>
        <row r="10">
          <cell r="AH10">
            <v>44805</v>
          </cell>
        </row>
        <row r="11">
          <cell r="AH11">
            <v>44835</v>
          </cell>
        </row>
        <row r="12">
          <cell r="AH12">
            <v>44866</v>
          </cell>
        </row>
        <row r="13">
          <cell r="AH13">
            <v>4489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dex"/>
      <sheetName val="Appendix A"/>
      <sheetName val="1 - Revenue Credits"/>
      <sheetName val="2 - Cost Support "/>
      <sheetName val="3 - Cost Support"/>
      <sheetName val="3 - Cost Support (cont.)"/>
      <sheetName val="4 - Incentives"/>
      <sheetName val="5 - True-Up"/>
      <sheetName val="6a-ADIT Projection"/>
      <sheetName val="6b-ADIT Projection Proration"/>
      <sheetName val="6c- ADIT BOY"/>
      <sheetName val="6d- ADIT EOY"/>
      <sheetName val="6e-ADIT True-up"/>
      <sheetName val="7- Depreciation Rates"/>
      <sheetName val="8 - Workpaper"/>
      <sheetName val="Worksheets --&gt;"/>
      <sheetName val="WORKPAPER-4 Incentives"/>
      <sheetName val="Capex Summary"/>
      <sheetName val="Capex (Actuals &amp; Fcst)"/>
      <sheetName val="Allocation of Indirect Costs"/>
      <sheetName val="Materials for 355 &amp; 356"/>
      <sheetName val="Allocation of Control Center"/>
      <sheetName val="Allocation of Contractor Costs"/>
      <sheetName val="In-Service Dates"/>
      <sheetName val="NY Forecast"/>
      <sheetName val="AFUDC savings"/>
      <sheetName val="NY Budget"/>
      <sheetName val="Fcast"/>
      <sheetName val="9 - Income Tax Adjustment"/>
      <sheetName val="Tax_Forecasted ADIT"/>
      <sheetName val="PPE - Tax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H2">
            <v>44562</v>
          </cell>
        </row>
        <row r="3">
          <cell r="AH3">
            <v>44593</v>
          </cell>
        </row>
        <row r="4">
          <cell r="AH4">
            <v>44621</v>
          </cell>
        </row>
        <row r="5">
          <cell r="AH5">
            <v>44652</v>
          </cell>
        </row>
        <row r="6">
          <cell r="AH6">
            <v>44682</v>
          </cell>
        </row>
        <row r="7">
          <cell r="AH7">
            <v>44713</v>
          </cell>
        </row>
        <row r="8">
          <cell r="AH8">
            <v>44743</v>
          </cell>
        </row>
        <row r="9">
          <cell r="AH9">
            <v>44774</v>
          </cell>
        </row>
        <row r="10">
          <cell r="AH10">
            <v>44805</v>
          </cell>
        </row>
        <row r="11">
          <cell r="AH11">
            <v>44835</v>
          </cell>
        </row>
        <row r="12">
          <cell r="AH12">
            <v>44866</v>
          </cell>
        </row>
        <row r="13">
          <cell r="AH13">
            <v>44896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/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OA"/>
      <sheetName val="FUBAR"/>
      <sheetName val="Control Download"/>
      <sheetName val="GL Links"/>
      <sheetName val="Schedule A - REIT III"/>
      <sheetName val="Cash Flow"/>
      <sheetName val="Data Inputs"/>
      <sheetName val="Financial"/>
      <sheetName val="NOTES "/>
      <sheetName val="INFO"/>
      <sheetName val="P&amp;L"/>
      <sheetName val="BREP III"/>
      <sheetName val="CMS Adj. Lease Coverage"/>
      <sheetName val="Valuation Assumptions"/>
      <sheetName val="Lease Payments"/>
      <sheetName val="Property Coverages"/>
      <sheetName val="EGC II Cen (old operating stmt)"/>
      <sheetName val="Controls"/>
      <sheetName val="CAP"/>
      <sheetName val="CapStatements"/>
      <sheetName val="BCP III GROSS"/>
      <sheetName val="BCP II NET"/>
      <sheetName val="BCP III NET (Audit)"/>
      <sheetName val="BCP IV NET (Audit)"/>
      <sheetName val="Charter CF (Use Me)"/>
      <sheetName val="BCP II Values"/>
      <sheetName val="BCP IV Values"/>
      <sheetName val="checks"/>
      <sheetName val="Fixed Data"/>
      <sheetName val="Sales Summary"/>
      <sheetName val="Advisory"/>
      <sheetName val="PIVOT_TOOL"/>
      <sheetName val="Links"/>
      <sheetName val="Lead"/>
      <sheetName val="Comps"/>
      <sheetName val="Actual (Locked)"/>
      <sheetName val="P3"/>
      <sheetName val="P1"/>
      <sheetName val="Trans Assump"/>
      <sheetName val="Deal Summary"/>
      <sheetName val="SDG"/>
      <sheetName val="GUCCI $$"/>
      <sheetName val="Earnings"/>
      <sheetName val="Route 1"/>
      <sheetName val="hdata"/>
      <sheetName val="sbs"/>
      <sheetName val="Village Output"/>
      <sheetName val="Ma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mparison"/>
      <sheetName val="Settings"/>
      <sheetName val="PropSets"/>
      <sheetName val="Output Template"/>
      <sheetName val="Comparison Output Template"/>
      <sheetName val="Stream Table Base"/>
      <sheetName val="Output (1)"/>
      <sheetName val="Sheet1"/>
    </sheetNames>
    <sheetDataSet>
      <sheetData sheetId="0" refreshError="1"/>
      <sheetData sheetId="1" refreshError="1"/>
      <sheetData sheetId="2" refreshError="1">
        <row r="4">
          <cell r="H4" t="str">
            <v>Overall</v>
          </cell>
        </row>
        <row r="5">
          <cell r="H5" t="str">
            <v>Vapour</v>
          </cell>
        </row>
        <row r="6">
          <cell r="H6" t="str">
            <v>Light Liquid</v>
          </cell>
        </row>
        <row r="7">
          <cell r="H7" t="str">
            <v>Heavy Liquid</v>
          </cell>
        </row>
        <row r="8">
          <cell r="H8" t="str">
            <v>Combined Liquid</v>
          </cell>
        </row>
        <row r="9">
          <cell r="H9" t="str">
            <v>Solid</v>
          </cell>
        </row>
        <row r="10">
          <cell r="H10" t="str">
            <v>Correlation</v>
          </cell>
        </row>
        <row r="11">
          <cell r="H11" t="str">
            <v>User Variable</v>
          </cell>
        </row>
        <row r="12">
          <cell r="H12" t="str">
            <v>User Property</v>
          </cell>
        </row>
        <row r="13">
          <cell r="H13" t="str">
            <v>Formula</v>
          </cell>
        </row>
        <row r="14">
          <cell r="H14" t="str">
            <v>Label</v>
          </cell>
        </row>
        <row r="30">
          <cell r="A30" t="str">
            <v>Actual Gas Flow</v>
          </cell>
          <cell r="B30" t="str">
            <v>Actual Gas Flow</v>
          </cell>
          <cell r="C30" t="str">
            <v>Actual Volume Flow</v>
          </cell>
          <cell r="D30" t="str">
            <v>Actual Volume Flow</v>
          </cell>
        </row>
        <row r="31">
          <cell r="A31" t="str">
            <v>Actual Liquid Flow</v>
          </cell>
          <cell r="B31" t="str">
            <v>Actual Volume Flow</v>
          </cell>
          <cell r="C31" t="str">
            <v>Component Ideal Liquid Volume Flow</v>
          </cell>
          <cell r="D31" t="str">
            <v>Component Ideal Liquid Volume Flow</v>
          </cell>
        </row>
        <row r="32">
          <cell r="A32" t="str">
            <v>Actual Volume Flow</v>
          </cell>
          <cell r="B32" t="str">
            <v>Component Ideal Liquid Volume Flow</v>
          </cell>
          <cell r="C32" t="str">
            <v>Component Ideal Liquid Volume Fraction</v>
          </cell>
          <cell r="D32" t="str">
            <v>Component Ideal Liquid Volume Fraction</v>
          </cell>
        </row>
        <row r="33">
          <cell r="A33" t="str">
            <v>Avg Liq Density</v>
          </cell>
          <cell r="B33" t="str">
            <v>Component Ideal Liquid Volume Fraction</v>
          </cell>
          <cell r="C33" t="str">
            <v>Component Mass Flow</v>
          </cell>
          <cell r="D33" t="str">
            <v>Component Mass Flow</v>
          </cell>
        </row>
        <row r="34">
          <cell r="A34" t="str">
            <v>Black Oil - Heat Capacity</v>
          </cell>
          <cell r="B34" t="str">
            <v>Component Mass Flow</v>
          </cell>
          <cell r="C34" t="str">
            <v>Component Mass Fraction</v>
          </cell>
          <cell r="D34" t="str">
            <v>Component Mass Fraction</v>
          </cell>
        </row>
        <row r="35">
          <cell r="A35" t="str">
            <v>Black Oil - Mass Density</v>
          </cell>
          <cell r="B35" t="str">
            <v>Component Mass Fraction</v>
          </cell>
          <cell r="C35" t="str">
            <v>Component Molar Flow</v>
          </cell>
          <cell r="D35" t="str">
            <v>Component Molar Flow</v>
          </cell>
        </row>
        <row r="36">
          <cell r="A36" t="str">
            <v>Black Oil - Mass Flow Rate</v>
          </cell>
          <cell r="B36" t="str">
            <v>Component Molar Flow</v>
          </cell>
          <cell r="C36" t="str">
            <v>Component Molar Fraction</v>
          </cell>
          <cell r="D36" t="str">
            <v>Component Molar Fraction</v>
          </cell>
        </row>
        <row r="37">
          <cell r="A37" t="str">
            <v>Black Oil - Mass Fraction</v>
          </cell>
          <cell r="B37" t="str">
            <v>Component Molar Fraction</v>
          </cell>
          <cell r="C37" t="str">
            <v>Compressibility</v>
          </cell>
          <cell r="D37" t="str">
            <v>Compressibility</v>
          </cell>
        </row>
        <row r="38">
          <cell r="A38" t="str">
            <v>Black Oil - Oil Formation Volume Factor</v>
          </cell>
          <cell r="B38" t="str">
            <v>Compressibility</v>
          </cell>
          <cell r="C38" t="str">
            <v>Cp/Cv (Gamma)</v>
          </cell>
          <cell r="D38" t="str">
            <v>Cp/Cv (Gamma)</v>
          </cell>
        </row>
        <row r="39">
          <cell r="A39" t="str">
            <v>Black Oil - Solution GOR</v>
          </cell>
          <cell r="B39" t="str">
            <v>Cp/Cv (Gamma)</v>
          </cell>
          <cell r="C39" t="str">
            <v>Heat Flow</v>
          </cell>
          <cell r="D39" t="str">
            <v>Heat Flow</v>
          </cell>
        </row>
        <row r="40">
          <cell r="A40" t="str">
            <v>Black Oil - Visc. Coeff. A</v>
          </cell>
          <cell r="B40" t="str">
            <v>Heat Flow</v>
          </cell>
          <cell r="C40" t="str">
            <v>Is At Equilibrium</v>
          </cell>
          <cell r="D40" t="str">
            <v>Is At Equilibrium</v>
          </cell>
        </row>
        <row r="41">
          <cell r="A41" t="str">
            <v>Black Oil - Visc. Coeff. B</v>
          </cell>
          <cell r="B41" t="str">
            <v>Is At Equilibrium</v>
          </cell>
          <cell r="C41" t="str">
            <v>Is Valid</v>
          </cell>
          <cell r="D41" t="str">
            <v>Is Valid</v>
          </cell>
        </row>
        <row r="42">
          <cell r="A42" t="str">
            <v>Black Oil - Viscosity</v>
          </cell>
          <cell r="B42" t="str">
            <v>Is Valid</v>
          </cell>
          <cell r="C42" t="str">
            <v>K Value</v>
          </cell>
          <cell r="D42" t="str">
            <v>K Value</v>
          </cell>
        </row>
        <row r="43">
          <cell r="A43" t="str">
            <v>Black Oil - Vol. Fraction</v>
          </cell>
          <cell r="B43" t="str">
            <v>Kinematic Viscosity</v>
          </cell>
          <cell r="C43" t="str">
            <v>Kinematic Viscosity</v>
          </cell>
          <cell r="D43" t="str">
            <v>Kinematic Viscosity</v>
          </cell>
        </row>
        <row r="44">
          <cell r="A44" t="str">
            <v>Black Oil - Volumetric Flow</v>
          </cell>
          <cell r="B44" t="str">
            <v>Liquid Mass Density @Std Cond</v>
          </cell>
          <cell r="C44" t="str">
            <v>Liquid Mass Density @Std Cond</v>
          </cell>
          <cell r="D44" t="str">
            <v>Liquid Mass Density @Std Cond</v>
          </cell>
        </row>
        <row r="45">
          <cell r="A45" t="str">
            <v>Case Name</v>
          </cell>
          <cell r="B45" t="str">
            <v>Liquid Vol Flow @Std Cond</v>
          </cell>
          <cell r="C45" t="str">
            <v>Liquid Vol Flow @Std Cond</v>
          </cell>
          <cell r="D45" t="str">
            <v>Liquid Vol Flow @Std Cond</v>
          </cell>
        </row>
        <row r="46">
          <cell r="A46" t="str">
            <v>Component Mass Flow</v>
          </cell>
          <cell r="B46" t="str">
            <v>Mass Density</v>
          </cell>
          <cell r="C46" t="str">
            <v>Mass Density</v>
          </cell>
          <cell r="D46" t="str">
            <v>Mass Density</v>
          </cell>
        </row>
        <row r="47">
          <cell r="A47" t="str">
            <v>Component Mass Fraction</v>
          </cell>
          <cell r="B47" t="str">
            <v>Mass Enthalpy</v>
          </cell>
          <cell r="C47" t="str">
            <v>Mass Enthalpy</v>
          </cell>
          <cell r="D47" t="str">
            <v>Mass Enthalpy</v>
          </cell>
        </row>
        <row r="48">
          <cell r="A48" t="str">
            <v>Component Molar Flow</v>
          </cell>
          <cell r="B48" t="str">
            <v>Mass Entropy</v>
          </cell>
          <cell r="C48" t="str">
            <v>Mass Entropy</v>
          </cell>
          <cell r="D48" t="str">
            <v>Mass Entropy</v>
          </cell>
        </row>
        <row r="49">
          <cell r="A49" t="str">
            <v>Component Molar Fraction</v>
          </cell>
          <cell r="B49" t="str">
            <v>Mass Flow</v>
          </cell>
          <cell r="C49" t="str">
            <v>Mass Flow</v>
          </cell>
          <cell r="D49" t="str">
            <v>Mass Flow</v>
          </cell>
        </row>
        <row r="50">
          <cell r="A50" t="str">
            <v>Component Ideal Liquid Volume Flow</v>
          </cell>
          <cell r="B50" t="str">
            <v>Mass Flow (Dry Basis)</v>
          </cell>
          <cell r="C50" t="str">
            <v>Mass Flow (Dry Basis)</v>
          </cell>
          <cell r="D50" t="str">
            <v>Mass Flow (Dry Basis)</v>
          </cell>
        </row>
        <row r="51">
          <cell r="A51" t="str">
            <v>Component Ideal Liquid Volume Fraction</v>
          </cell>
          <cell r="B51" t="str">
            <v>Mass Heat Capacity</v>
          </cell>
          <cell r="C51" t="str">
            <v>Mass Heat Capacity</v>
          </cell>
          <cell r="D51" t="str">
            <v>Mass Heat Capacity</v>
          </cell>
        </row>
        <row r="52">
          <cell r="A52" t="str">
            <v>Compressibility</v>
          </cell>
          <cell r="B52" t="str">
            <v>Molar Density</v>
          </cell>
          <cell r="C52" t="str">
            <v>Molar Density</v>
          </cell>
          <cell r="D52" t="str">
            <v>Molar Density</v>
          </cell>
        </row>
        <row r="53">
          <cell r="A53" t="str">
            <v>Cost Based on Flow</v>
          </cell>
          <cell r="B53" t="str">
            <v>Molar Enthalpy</v>
          </cell>
          <cell r="C53" t="str">
            <v>Molar Enthalpy</v>
          </cell>
          <cell r="D53" t="str">
            <v>Molar Enthalpy</v>
          </cell>
        </row>
        <row r="54">
          <cell r="A54" t="str">
            <v>Cp/(Cp-R) (Ideal Gamma)</v>
          </cell>
          <cell r="B54" t="str">
            <v>Molar Entropy</v>
          </cell>
          <cell r="C54" t="str">
            <v>Molar Entropy</v>
          </cell>
          <cell r="D54" t="str">
            <v>Molar Entropy</v>
          </cell>
        </row>
        <row r="55">
          <cell r="A55" t="str">
            <v>Cp/Cv (Ent Method)</v>
          </cell>
          <cell r="B55" t="str">
            <v>Molar Flow</v>
          </cell>
          <cell r="C55" t="str">
            <v>Molar Flow</v>
          </cell>
          <cell r="D55" t="str">
            <v>Molar Flow</v>
          </cell>
        </row>
        <row r="56">
          <cell r="A56" t="str">
            <v>Cp/Cv (Gamma)</v>
          </cell>
          <cell r="B56" t="str">
            <v>Molar Flow (Dry Basis)</v>
          </cell>
          <cell r="C56" t="str">
            <v>Molar Flow (Dry Basis)</v>
          </cell>
          <cell r="D56" t="str">
            <v>Molar Flow (Dry Basis)</v>
          </cell>
        </row>
        <row r="57">
          <cell r="A57" t="str">
            <v>Cv</v>
          </cell>
          <cell r="B57" t="str">
            <v>Molar Heat Capacity</v>
          </cell>
          <cell r="C57" t="str">
            <v>Molar Heat Capacity</v>
          </cell>
          <cell r="D57" t="str">
            <v>Molar Heat Capacity</v>
          </cell>
        </row>
        <row r="58">
          <cell r="A58" t="str">
            <v>Cv (Ent Method)</v>
          </cell>
          <cell r="B58" t="str">
            <v>Molar Volume</v>
          </cell>
          <cell r="C58" t="str">
            <v>Molar Volume</v>
          </cell>
          <cell r="D58" t="str">
            <v>Molar Volume</v>
          </cell>
        </row>
        <row r="59">
          <cell r="A59" t="str">
            <v>Cv (Semi-Ideal)</v>
          </cell>
          <cell r="B59" t="str">
            <v>Molecular Weight</v>
          </cell>
          <cell r="C59" t="str">
            <v>Molecular Weight</v>
          </cell>
          <cell r="D59" t="str">
            <v>Molecular Weight</v>
          </cell>
        </row>
        <row r="60">
          <cell r="A60" t="str">
            <v>Description</v>
          </cell>
          <cell r="B60" t="str">
            <v>Name</v>
          </cell>
          <cell r="C60" t="str">
            <v>Name</v>
          </cell>
          <cell r="D60" t="str">
            <v>Name</v>
          </cell>
        </row>
        <row r="61">
          <cell r="A61" t="str">
            <v>Downstream Operation(s)</v>
          </cell>
          <cell r="B61" t="str">
            <v>Pressure</v>
          </cell>
          <cell r="C61" t="str">
            <v>Pressure</v>
          </cell>
          <cell r="D61" t="str">
            <v>Pressure</v>
          </cell>
        </row>
        <row r="62">
          <cell r="A62" t="str">
            <v>Electrolytes - Heat Capacity</v>
          </cell>
          <cell r="B62" t="str">
            <v>Pseudo Critical Pressure</v>
          </cell>
          <cell r="C62" t="str">
            <v>Pseudo Critical Pressure</v>
          </cell>
          <cell r="D62" t="str">
            <v>Pseudo Critical Pressure</v>
          </cell>
        </row>
        <row r="63">
          <cell r="A63" t="str">
            <v>Electrolytes - Ionic Strength</v>
          </cell>
          <cell r="B63" t="str">
            <v>Pseudo Critical Temperature</v>
          </cell>
          <cell r="C63" t="str">
            <v>Pseudo Critical Temperature</v>
          </cell>
          <cell r="D63" t="str">
            <v>Pseudo Critical Temperature</v>
          </cell>
        </row>
        <row r="64">
          <cell r="A64" t="str">
            <v>Electrolytes - Molar Electrical Conductivity</v>
          </cell>
          <cell r="B64" t="str">
            <v>Pseudo Critical Volume</v>
          </cell>
          <cell r="C64" t="str">
            <v>Pseudo Critical Volume</v>
          </cell>
          <cell r="D64" t="str">
            <v>Pseudo Critical Volume</v>
          </cell>
        </row>
        <row r="65">
          <cell r="A65" t="str">
            <v>Electrolytes - Osmotic Pressure</v>
          </cell>
          <cell r="B65" t="str">
            <v>SG Air</v>
          </cell>
          <cell r="C65" t="str">
            <v>SG Air</v>
          </cell>
          <cell r="D65" t="str">
            <v>SG Air</v>
          </cell>
        </row>
        <row r="66">
          <cell r="A66" t="str">
            <v>Electrolytes - pH</v>
          </cell>
          <cell r="B66" t="str">
            <v>Specific Heat</v>
          </cell>
          <cell r="C66" t="str">
            <v>Specific Heat</v>
          </cell>
          <cell r="D66" t="str">
            <v>Specific Heat</v>
          </cell>
        </row>
        <row r="67">
          <cell r="A67" t="str">
            <v>Electrolytes - Specific Electrical Conductivity</v>
          </cell>
          <cell r="B67" t="str">
            <v>Standard Ideal Liquid Mass Density</v>
          </cell>
          <cell r="C67" t="str">
            <v>Standard Ideal Liquid Mass Density</v>
          </cell>
          <cell r="D67" t="str">
            <v>Standard Ideal Liquid Mass Density</v>
          </cell>
        </row>
        <row r="68">
          <cell r="A68" t="str">
            <v>Electrolytes - Viscosity</v>
          </cell>
          <cell r="B68" t="str">
            <v>Standard Ideal Liquid Mass Density (Dry Basis)</v>
          </cell>
          <cell r="C68" t="str">
            <v>Standard Ideal Liquid Mass Density (Dry Basis)</v>
          </cell>
          <cell r="D68" t="str">
            <v>Standard Ideal Liquid Mass Density (Dry Basis)</v>
          </cell>
        </row>
        <row r="69">
          <cell r="A69" t="str">
            <v>Flowsheet Name</v>
          </cell>
          <cell r="B69" t="str">
            <v>Standard Ideal Liquid Volume Flow</v>
          </cell>
          <cell r="C69" t="str">
            <v>Standard Ideal Liquid Volume Flow</v>
          </cell>
          <cell r="D69" t="str">
            <v>Standard Ideal Liquid Volume Flow</v>
          </cell>
        </row>
        <row r="70">
          <cell r="A70" t="str">
            <v>Fluid Package</v>
          </cell>
          <cell r="B70" t="str">
            <v>Standard Ideal Liquid Volume Flow (Dry Basis)</v>
          </cell>
          <cell r="C70" t="str">
            <v>Standard Ideal Liquid Volume Flow (Dry Basis)</v>
          </cell>
          <cell r="D70" t="str">
            <v>Standard Ideal Liquid Volume Flow (Dry Basis)</v>
          </cell>
        </row>
        <row r="71">
          <cell r="A71" t="str">
            <v>HC Dew Point (Gas)</v>
          </cell>
          <cell r="B71" t="str">
            <v>Std Gas Flow</v>
          </cell>
          <cell r="C71" t="str">
            <v>Std Gas Flow</v>
          </cell>
          <cell r="D71" t="str">
            <v>Std Gas Flow</v>
          </cell>
        </row>
        <row r="72">
          <cell r="A72" t="str">
            <v>Heat Flow</v>
          </cell>
          <cell r="B72" t="str">
            <v>Tagged Name</v>
          </cell>
          <cell r="C72" t="str">
            <v>Surface Tension</v>
          </cell>
          <cell r="D72" t="str">
            <v>Surface Tension</v>
          </cell>
        </row>
        <row r="73">
          <cell r="A73" t="str">
            <v>Heat Of Vapourisation</v>
          </cell>
          <cell r="B73" t="str">
            <v>Temperature</v>
          </cell>
          <cell r="C73" t="str">
            <v>Tagged Name</v>
          </cell>
          <cell r="D73" t="str">
            <v>Tagged Name</v>
          </cell>
        </row>
        <row r="74">
          <cell r="A74" t="str">
            <v>Heavy Liquid Fraction</v>
          </cell>
          <cell r="B74" t="str">
            <v>Thermal Conductivity</v>
          </cell>
          <cell r="C74" t="str">
            <v>Temperature</v>
          </cell>
          <cell r="D74" t="str">
            <v>Temperature</v>
          </cell>
        </row>
        <row r="75">
          <cell r="A75" t="str">
            <v>Higher Heating Value</v>
          </cell>
          <cell r="B75" t="str">
            <v>Type Name</v>
          </cell>
          <cell r="C75" t="str">
            <v>Thermal Conductivity</v>
          </cell>
          <cell r="D75" t="str">
            <v>Thermal Conductivity</v>
          </cell>
        </row>
        <row r="76">
          <cell r="A76" t="str">
            <v>Higher Heating Value (Gas)</v>
          </cell>
          <cell r="B76" t="str">
            <v>Unique ID</v>
          </cell>
          <cell r="C76" t="str">
            <v>Type Name</v>
          </cell>
          <cell r="D76" t="str">
            <v>Type Name</v>
          </cell>
        </row>
        <row r="77">
          <cell r="A77" t="str">
            <v>Is Energy Stream</v>
          </cell>
          <cell r="B77" t="str">
            <v>Viscosity</v>
          </cell>
          <cell r="C77" t="str">
            <v>Unique ID</v>
          </cell>
          <cell r="D77" t="str">
            <v>Unique ID</v>
          </cell>
        </row>
        <row r="78">
          <cell r="A78" t="str">
            <v>Is Valid</v>
          </cell>
          <cell r="B78" t="str">
            <v>Visible Type Name</v>
          </cell>
          <cell r="C78" t="str">
            <v>Viscosity</v>
          </cell>
          <cell r="D78" t="str">
            <v>Viscosity</v>
          </cell>
        </row>
        <row r="79">
          <cell r="A79" t="str">
            <v>Kinematic Viscosity</v>
          </cell>
          <cell r="B79" t="str">
            <v>Watson K</v>
          </cell>
          <cell r="C79" t="str">
            <v>Visible Type Name</v>
          </cell>
          <cell r="D79" t="str">
            <v>Visible Type Name</v>
          </cell>
        </row>
        <row r="80">
          <cell r="A80" t="str">
            <v>Light Liquid Fraction</v>
          </cell>
          <cell r="B80" t="str">
            <v>Z Factor</v>
          </cell>
          <cell r="C80" t="str">
            <v>Watson K</v>
          </cell>
          <cell r="D80" t="str">
            <v>Z Factor</v>
          </cell>
        </row>
        <row r="81">
          <cell r="A81" t="str">
            <v>Liq Vol Flow - Sum (Std Cond)</v>
          </cell>
          <cell r="C81" t="str">
            <v>Z Factor</v>
          </cell>
        </row>
        <row r="82">
          <cell r="A82" t="str">
            <v>Liquid Fraction</v>
          </cell>
        </row>
        <row r="83">
          <cell r="A83" t="str">
            <v>Liquid Mass Density @Std Cond</v>
          </cell>
        </row>
        <row r="84">
          <cell r="A84" t="str">
            <v>Liquid Vol Flow @Std Cond</v>
          </cell>
        </row>
        <row r="85">
          <cell r="A85" t="str">
            <v>Lower Heat Value</v>
          </cell>
        </row>
        <row r="86">
          <cell r="A86" t="str">
            <v>Lower Heating Value (Gas)</v>
          </cell>
        </row>
        <row r="87">
          <cell r="A87" t="str">
            <v>Mass Cv</v>
          </cell>
        </row>
        <row r="88">
          <cell r="A88" t="str">
            <v>Mass Cv (Ent Method)</v>
          </cell>
        </row>
        <row r="89">
          <cell r="A89" t="str">
            <v>Mass Cv (Semi-Ideal)</v>
          </cell>
        </row>
        <row r="90">
          <cell r="A90" t="str">
            <v>Mass Density</v>
          </cell>
        </row>
        <row r="91">
          <cell r="A91" t="str">
            <v>Mass Density (Std Cond) (Gas)</v>
          </cell>
        </row>
        <row r="92">
          <cell r="A92" t="str">
            <v>Mass Enthalpy</v>
          </cell>
        </row>
        <row r="93">
          <cell r="A93" t="str">
            <v>Mass Entropy</v>
          </cell>
        </row>
        <row r="94">
          <cell r="A94" t="str">
            <v>Mass Flow</v>
          </cell>
        </row>
        <row r="95">
          <cell r="A95" t="str">
            <v>Mass Flow (Dry Basis)</v>
          </cell>
        </row>
        <row r="96">
          <cell r="A96" t="str">
            <v>Mass Heat Capacity</v>
          </cell>
        </row>
        <row r="97">
          <cell r="A97" t="str">
            <v>Mass Heat Of Vapourisation</v>
          </cell>
        </row>
        <row r="98">
          <cell r="A98" t="str">
            <v>Mass Higher Heating Value</v>
          </cell>
        </row>
        <row r="99">
          <cell r="A99" t="str">
            <v>Mass Lower Heating Value</v>
          </cell>
        </row>
        <row r="100">
          <cell r="A100" t="str">
            <v>Molar Density</v>
          </cell>
        </row>
        <row r="101">
          <cell r="A101" t="str">
            <v>Molar Enthalpy</v>
          </cell>
        </row>
        <row r="102">
          <cell r="A102" t="str">
            <v>Molar Entropy</v>
          </cell>
        </row>
        <row r="103">
          <cell r="A103" t="str">
            <v>Molar Flow</v>
          </cell>
        </row>
        <row r="104">
          <cell r="A104" t="str">
            <v>Molar Flow (Dry Basis)</v>
          </cell>
        </row>
        <row r="105">
          <cell r="A105" t="str">
            <v>Molar Heat Capacity</v>
          </cell>
        </row>
        <row r="106">
          <cell r="A106" t="str">
            <v>Molar Volume</v>
          </cell>
        </row>
        <row r="107">
          <cell r="A107" t="str">
            <v>Molecular Weight</v>
          </cell>
        </row>
        <row r="108">
          <cell r="A108" t="str">
            <v>Name</v>
          </cell>
        </row>
        <row r="109">
          <cell r="A109" t="str">
            <v>Notes</v>
          </cell>
        </row>
        <row r="110">
          <cell r="A110" t="str">
            <v>Partial Pressure of CO2</v>
          </cell>
        </row>
        <row r="111">
          <cell r="A111" t="str">
            <v>Partial Pressure of H2S</v>
          </cell>
        </row>
        <row r="112">
          <cell r="A112" t="str">
            <v>Phase Fraction (Mass Basis)</v>
          </cell>
        </row>
        <row r="113">
          <cell r="A113" t="str">
            <v>Phase Fraction (Molar Basis)</v>
          </cell>
        </row>
        <row r="114">
          <cell r="A114" t="str">
            <v>Phase Fraction (Vol. Basis)</v>
          </cell>
        </row>
        <row r="115">
          <cell r="A115" t="str">
            <v>Power</v>
          </cell>
        </row>
        <row r="116">
          <cell r="A116" t="str">
            <v>Property Package</v>
          </cell>
        </row>
        <row r="117">
          <cell r="A117" t="str">
            <v>Pressure</v>
          </cell>
        </row>
        <row r="118">
          <cell r="A118" t="str">
            <v>Pseudo Critical Pressure</v>
          </cell>
        </row>
        <row r="119">
          <cell r="A119" t="str">
            <v>Pseudo Critical Temperature</v>
          </cell>
        </row>
        <row r="120">
          <cell r="A120" t="str">
            <v>Pseudo Critical Volume</v>
          </cell>
        </row>
        <row r="121">
          <cell r="A121" t="str">
            <v>Reid VP at 37.8 C</v>
          </cell>
        </row>
        <row r="122">
          <cell r="A122" t="str">
            <v>RVP - API 5B1.1</v>
          </cell>
        </row>
        <row r="123">
          <cell r="A123" t="str">
            <v>RVP - API 5B1.2</v>
          </cell>
        </row>
        <row r="124">
          <cell r="A124" t="str">
            <v>RVP - ASTM D323-73/79</v>
          </cell>
        </row>
        <row r="125">
          <cell r="A125" t="str">
            <v>RVP - ASTM D323-82</v>
          </cell>
        </row>
        <row r="126">
          <cell r="A126" t="str">
            <v>RVP - ASTM D4953-91</v>
          </cell>
        </row>
        <row r="127">
          <cell r="A127" t="str">
            <v>RVP - ASTM D5191-91</v>
          </cell>
        </row>
        <row r="128">
          <cell r="A128" t="str">
            <v>SG Air</v>
          </cell>
        </row>
        <row r="129">
          <cell r="A129" t="str">
            <v>Specific Heat</v>
          </cell>
        </row>
        <row r="130">
          <cell r="A130" t="str">
            <v>Standard Ideal Liquid Mass Density</v>
          </cell>
        </row>
        <row r="131">
          <cell r="A131" t="str">
            <v>Standard Ideal Liquid Mass Density (Dry Basis)</v>
          </cell>
        </row>
        <row r="132">
          <cell r="A132" t="str">
            <v>Standard Ideal Liquid Volume Flow</v>
          </cell>
        </row>
        <row r="133">
          <cell r="A133" t="str">
            <v>Standard Ideal Liquid Volume Flow (Dry Basis)</v>
          </cell>
        </row>
        <row r="134">
          <cell r="A134" t="str">
            <v>Std Gas Flow</v>
          </cell>
        </row>
        <row r="135">
          <cell r="A135" t="str">
            <v>Surface Tension</v>
          </cell>
        </row>
        <row r="136">
          <cell r="A136" t="str">
            <v>Tagged Name</v>
          </cell>
        </row>
        <row r="137">
          <cell r="A137" t="str">
            <v>Temperature</v>
          </cell>
        </row>
        <row r="138">
          <cell r="A138" t="str">
            <v>Thermal Conductivity</v>
          </cell>
        </row>
        <row r="139">
          <cell r="A139" t="str">
            <v>True VP at 37.8 C</v>
          </cell>
        </row>
        <row r="140">
          <cell r="A140" t="str">
            <v>Type Name</v>
          </cell>
        </row>
        <row r="141">
          <cell r="A141" t="str">
            <v>Unique ID</v>
          </cell>
        </row>
        <row r="142">
          <cell r="A142" t="str">
            <v>Upstream Operation(s)</v>
          </cell>
        </row>
        <row r="143">
          <cell r="A143" t="str">
            <v>Vapour Fraction</v>
          </cell>
        </row>
        <row r="144">
          <cell r="A144" t="str">
            <v>Viscosity</v>
          </cell>
        </row>
        <row r="145">
          <cell r="A145" t="str">
            <v>Visible Type Name</v>
          </cell>
        </row>
        <row r="146">
          <cell r="A146" t="str">
            <v>Water Content In Mg/m3 (Gas)</v>
          </cell>
        </row>
        <row r="147">
          <cell r="A147" t="str">
            <v>Water Dew Point (Gas)</v>
          </cell>
        </row>
        <row r="148">
          <cell r="A148" t="str">
            <v>Watson K</v>
          </cell>
        </row>
        <row r="149">
          <cell r="A149" t="str">
            <v>Wobbe Index (Gas)</v>
          </cell>
        </row>
        <row r="150">
          <cell r="A150" t="str">
            <v>Z Facto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Use"/>
      <sheetName val="Assumptions"/>
      <sheetName val="Turbine Ramp Up - Budget"/>
      <sheetName val="Turbine Ramp Up - E&amp;C Plan"/>
      <sheetName val="Turbine Ramp Up - Actual_Frcst"/>
      <sheetName val="Net Effective MW Calcs_Budget"/>
      <sheetName val="Net Effective MW Calcs_E&amp;C Plan"/>
      <sheetName val="Net Effective MW Calcs_Actual"/>
      <sheetName val="Monthly Summary"/>
      <sheetName val="Gross Margin Comparison"/>
      <sheetName val="Graph Data"/>
      <sheetName val="WTG Deliveries"/>
      <sheetName val="WTG Erection"/>
      <sheetName val="WTG Mech Completion"/>
      <sheetName val="WTG Commissioning"/>
      <sheetName val="Net Effective MW Graph"/>
      <sheetName val="Gross Margin Graph"/>
    </sheetNames>
    <sheetDataSet>
      <sheetData sheetId="0"/>
      <sheetData sheetId="1">
        <row r="17">
          <cell r="D17">
            <v>390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"/>
      <sheetName val="Brecomp"/>
      <sheetName val="Data"/>
      <sheetName val="ISGroup"/>
      <sheetName val="Macro1"/>
      <sheetName val="hdata"/>
      <sheetName val="sbs"/>
      <sheetName val="Tabelle1"/>
      <sheetName val="Tabelle2"/>
      <sheetName val="Tabelle3"/>
      <sheetName val="INPUTS"/>
      <sheetName val="Control Download"/>
      <sheetName val="Forex"/>
      <sheetName val="CapCom"/>
      <sheetName val="Composite Total Tab 1"/>
      <sheetName val="Assumptions"/>
      <sheetName val="COA"/>
      <sheetName val="Detail"/>
      <sheetName val="Balanza"/>
      <sheetName val="Sauvegarde de report 12 99"/>
      <sheetName val="Control_Download"/>
      <sheetName val="Sauvegarde_de_report_12_99"/>
      <sheetName val="Composite_Total_Tab_1"/>
      <sheetName val="CF"/>
      <sheetName val="Summary"/>
      <sheetName val="Call-Team"/>
      <sheetName val="Company"/>
      <sheetName val="Capa"/>
      <sheetName val="Comments"/>
      <sheetName val="IT only"/>
      <sheetName val="Primary Detail"/>
      <sheetName val="Schedule A - REIT III"/>
      <sheetName val="P3"/>
      <sheetName val="Bal Dolares"/>
      <sheetName val="DealInfo"/>
      <sheetName val="Hurdle Calc"/>
      <sheetName val="Cash Flow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D2">
            <v>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C4">
            <v>-10000</v>
          </cell>
          <cell r="D4">
            <v>-10000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C6">
            <v>-6080000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C7">
            <v>-19906.849999999999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C11">
            <v>12000000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C13">
            <v>2760000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C15">
            <v>26992.6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C17">
            <v>-3722807.52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C18">
            <v>-17800560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C19">
            <v>2337141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C21">
            <v>3040560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C22">
            <v>18144.48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C24">
            <v>234602</v>
          </cell>
          <cell r="D24">
            <v>234602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C27">
            <v>45847.88</v>
          </cell>
          <cell r="D27">
            <v>45847.88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C29">
            <v>150143.1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C38">
            <v>555380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C39">
            <v>130824.21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C42">
            <v>3620510.24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C43">
            <v>-434.16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C44">
            <v>-434.16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C46">
            <v>8425</v>
          </cell>
          <cell r="D46">
            <v>8425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C48">
            <v>956</v>
          </cell>
          <cell r="D48">
            <v>956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C49">
            <v>13085.05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C50">
            <v>600000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C51">
            <v>137224.54999999999</v>
          </cell>
          <cell r="D51">
            <v>137224.54999999999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C52">
            <v>185000</v>
          </cell>
          <cell r="D52">
            <v>185000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C53">
            <v>156000</v>
          </cell>
          <cell r="D53">
            <v>156000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C55">
            <v>159687.5</v>
          </cell>
          <cell r="D55">
            <v>159687.5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C56">
            <v>87000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C62">
            <v>15000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C63">
            <v>2236323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C64">
            <v>4939.1000000000004</v>
          </cell>
          <cell r="D64">
            <v>4939.1000000000004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C67">
            <v>59500</v>
          </cell>
          <cell r="D67">
            <v>59500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C69">
            <v>1080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C70">
            <v>5083.34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C71">
            <v>109275.6</v>
          </cell>
          <cell r="D71">
            <v>109275.6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C72">
            <v>16968.82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C73">
            <v>555380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C74">
            <v>12945</v>
          </cell>
          <cell r="D74">
            <v>12945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C75">
            <v>0.65</v>
          </cell>
          <cell r="D75">
            <v>0.65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C76">
            <v>19906.849999999999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C79">
            <v>2469.06</v>
          </cell>
          <cell r="D79">
            <v>2469.06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C82">
            <v>-159687.5</v>
          </cell>
          <cell r="D82">
            <v>-159687.5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C83">
            <v>-87000</v>
          </cell>
          <cell r="D83">
            <v>-87000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C84">
            <v>-0.31</v>
          </cell>
          <cell r="D84">
            <v>-0.31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C87">
            <v>-555380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C2">
            <v>-50000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C6">
            <v>9999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C9">
            <v>-9999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C10">
            <v>-1049.22</v>
          </cell>
          <cell r="D10">
            <v>-1049.22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C11">
            <v>-10000</v>
          </cell>
          <cell r="D11">
            <v>-10000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C13">
            <v>-9999</v>
          </cell>
          <cell r="D13">
            <v>-9999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C17">
            <v>784</v>
          </cell>
          <cell r="D17">
            <v>784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C18">
            <v>-434.16</v>
          </cell>
          <cell r="D18">
            <v>45408.4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C19">
            <v>50034.42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C21">
            <v>1314.44</v>
          </cell>
          <cell r="D21">
            <v>1314.44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C22">
            <v>10000</v>
          </cell>
          <cell r="D22">
            <v>10000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C23">
            <v>795.96</v>
          </cell>
          <cell r="D23">
            <v>795.96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C25">
            <v>2219.04</v>
          </cell>
          <cell r="D25">
            <v>2219.04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C26">
            <v>-34.42</v>
          </cell>
          <cell r="D26">
            <v>-34.42</v>
          </cell>
          <cell r="G26">
            <v>-34.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  <sheetName val="Data"/>
      <sheetName val="Control Download"/>
      <sheetName val="GL Links"/>
      <sheetName val="Fix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Paid - Combined"/>
      <sheetName val="FIT Paid - LSP"/>
      <sheetName val="FIT Paid - TPSRV"/>
      <sheetName val="FIT Paid - CORE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Paid - Combined"/>
      <sheetName val="FIT Paid - LSP"/>
      <sheetName val="FIT Paid - TPSRV"/>
      <sheetName val="FIT Paid - COREP"/>
      <sheetName val="FIT Support"/>
      <sheetName val="#REF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structions for Use"/>
      <sheetName val="Mgmt_App_Plan_Bridge"/>
      <sheetName val="Apprvd Bdgt"/>
      <sheetName val="Plan 10-31-2011"/>
      <sheetName val="Control Sheet"/>
      <sheetName val="Internal Forecast_Detail"/>
      <sheetName val="Internal CWIP Cashflow"/>
      <sheetName val="PUC Forecast_Detail"/>
      <sheetName val="PUC CWIP Cashflow"/>
      <sheetName val="E&amp;C Risk Tracker"/>
      <sheetName val="EOP_Fcst"/>
      <sheetName val="Sheet2"/>
      <sheetName val="Incl in Alloc conting 5-17-12"/>
      <sheetName val="Cont Trk for Forecast"/>
      <sheetName val="Subs Eng Reconciliation"/>
      <sheetName val="Blattner-Irby 4-2012"/>
      <sheetName val="Peak PO Reconciliation-Jan 2012"/>
      <sheetName val="Cost Report"/>
      <sheetName val="Cash Flows_Mar 2013-AFUDC"/>
      <sheetName val="Cash Flows_Apr 2012-AFUDC"/>
      <sheetName val="Contingency Graph"/>
      <sheetName val="PO Report"/>
      <sheetName val="Notes for Forecast Detail Setup"/>
      <sheetName val="Crez Reporting"/>
      <sheetName val="Sample Cost Tab from Crez Rpt"/>
      <sheetName val="OBSOLETE-One_Pager"/>
      <sheetName val="OBSOLETE-AFUDC"/>
      <sheetName val="Sales Tax-Tline"/>
      <sheetName val="Sales Tax-Substations"/>
      <sheetName val="Conting for Craig"/>
    </sheetNames>
    <sheetDataSet>
      <sheetData sheetId="0" refreshError="1"/>
      <sheetData sheetId="1" refreshError="1"/>
      <sheetData sheetId="2" refreshError="1"/>
      <sheetData sheetId="3">
        <row r="5">
          <cell r="L5">
            <v>131885744</v>
          </cell>
        </row>
      </sheetData>
      <sheetData sheetId="4" refreshError="1"/>
      <sheetData sheetId="5">
        <row r="1">
          <cell r="A1" t="str">
            <v>Lone Star</v>
          </cell>
        </row>
      </sheetData>
      <sheetData sheetId="6">
        <row r="5">
          <cell r="R5" t="str">
            <v>Actuals</v>
          </cell>
        </row>
      </sheetData>
      <sheetData sheetId="7"/>
      <sheetData sheetId="8">
        <row r="7">
          <cell r="BH7">
            <v>113876681.88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Assume1"/>
      <sheetName val="Assume2"/>
      <sheetName val="TURBINES"/>
      <sheetName val="DEBT"/>
      <sheetName val="SOURCES"/>
      <sheetName val="NOLs"/>
      <sheetName val="FINANCIALS"/>
      <sheetName val="BALANCES"/>
      <sheetName val="RETURNS"/>
      <sheetName val="TAX"/>
      <sheetName val="PARTNER INC"/>
      <sheetName val="FAS121"/>
      <sheetName val="DEPR"/>
    </sheetNames>
    <sheetDataSet>
      <sheetData sheetId="0"/>
      <sheetData sheetId="1"/>
      <sheetData sheetId="2">
        <row r="7">
          <cell r="H7">
            <v>36677</v>
          </cell>
        </row>
        <row r="12">
          <cell r="D12">
            <v>0.75</v>
          </cell>
        </row>
        <row r="13">
          <cell r="D13">
            <v>138</v>
          </cell>
        </row>
        <row r="18">
          <cell r="H18">
            <v>26</v>
          </cell>
        </row>
        <row r="21">
          <cell r="D21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Schedule (allco curr mo sales)"/>
      <sheetName val="Discount"/>
      <sheetName val="Previous Month's Schedule"/>
      <sheetName val="DA"/>
      <sheetName val="Setup"/>
    </sheetNames>
    <sheetDataSet>
      <sheetData sheetId="0" refreshError="1">
        <row r="3">
          <cell r="B3" t="str">
            <v>LSP</v>
          </cell>
          <cell r="E3" t="str">
            <v>Date</v>
          </cell>
          <cell r="I3" t="str">
            <v>Document</v>
          </cell>
        </row>
        <row r="7">
          <cell r="B7" t="str">
            <v>To transfer receivables related to Citigroup Receivable Program</v>
          </cell>
        </row>
        <row r="9">
          <cell r="B9" t="str">
            <v>LSP</v>
          </cell>
          <cell r="C9" t="str">
            <v>101090</v>
          </cell>
          <cell r="D9">
            <v>1430100</v>
          </cell>
          <cell r="E9" t="str">
            <v>000</v>
          </cell>
          <cell r="F9" t="str">
            <v>00000000</v>
          </cell>
          <cell r="G9" t="str">
            <v>0000</v>
          </cell>
          <cell r="H9" t="str">
            <v>0000</v>
          </cell>
          <cell r="J9">
            <v>0</v>
          </cell>
          <cell r="L9" t="str">
            <v>Reverse Discount DA</v>
          </cell>
          <cell r="M9" t="str">
            <v>USD</v>
          </cell>
          <cell r="N9" t="str">
            <v>CRRNT</v>
          </cell>
          <cell r="O9">
            <v>1</v>
          </cell>
          <cell r="P9">
            <v>0</v>
          </cell>
        </row>
        <row r="10">
          <cell r="B10" t="str">
            <v>LSP</v>
          </cell>
          <cell r="C10" t="str">
            <v>101090</v>
          </cell>
          <cell r="D10">
            <v>1868900</v>
          </cell>
          <cell r="E10" t="str">
            <v>000</v>
          </cell>
          <cell r="F10" t="str">
            <v>00000000</v>
          </cell>
          <cell r="G10" t="str">
            <v>0000</v>
          </cell>
          <cell r="H10" t="str">
            <v>0000</v>
          </cell>
          <cell r="J10">
            <v>0</v>
          </cell>
          <cell r="L10" t="str">
            <v>Reverse Discount DA</v>
          </cell>
          <cell r="M10" t="str">
            <v>USD</v>
          </cell>
          <cell r="N10" t="str">
            <v>CRRNT</v>
          </cell>
          <cell r="O10">
            <v>1</v>
          </cell>
          <cell r="P10">
            <v>0</v>
          </cell>
        </row>
        <row r="11">
          <cell r="B11" t="str">
            <v>LSGD</v>
          </cell>
          <cell r="C11" t="str">
            <v>140090</v>
          </cell>
          <cell r="D11">
            <v>1869000</v>
          </cell>
          <cell r="E11" t="str">
            <v>000</v>
          </cell>
          <cell r="F11" t="str">
            <v>00000000</v>
          </cell>
          <cell r="G11" t="str">
            <v>0000</v>
          </cell>
          <cell r="H11" t="str">
            <v>0000</v>
          </cell>
          <cell r="J11">
            <v>0</v>
          </cell>
          <cell r="L11" t="str">
            <v>Reverse Discount DA</v>
          </cell>
          <cell r="M11" t="str">
            <v>USD</v>
          </cell>
          <cell r="N11" t="str">
            <v>CRRNT</v>
          </cell>
          <cell r="O11">
            <v>1</v>
          </cell>
          <cell r="P11">
            <v>0</v>
          </cell>
        </row>
        <row r="12">
          <cell r="B12" t="str">
            <v>LSGD</v>
          </cell>
          <cell r="C12" t="str">
            <v>140090</v>
          </cell>
          <cell r="D12">
            <v>1868900</v>
          </cell>
          <cell r="E12" t="str">
            <v>000</v>
          </cell>
          <cell r="F12" t="str">
            <v>00000000</v>
          </cell>
          <cell r="G12" t="str">
            <v>0000</v>
          </cell>
          <cell r="H12" t="str">
            <v>0000</v>
          </cell>
          <cell r="J12">
            <v>0</v>
          </cell>
          <cell r="L12" t="str">
            <v>Reverse Discount DA</v>
          </cell>
          <cell r="M12" t="str">
            <v>USD</v>
          </cell>
          <cell r="N12" t="str">
            <v>CRRNT</v>
          </cell>
          <cell r="O12">
            <v>1</v>
          </cell>
          <cell r="P12">
            <v>0</v>
          </cell>
        </row>
        <row r="13">
          <cell r="B13" t="str">
            <v>ELREP</v>
          </cell>
          <cell r="C13" t="str">
            <v>288000</v>
          </cell>
          <cell r="D13">
            <v>1868000</v>
          </cell>
          <cell r="E13" t="str">
            <v>000</v>
          </cell>
          <cell r="F13" t="str">
            <v>00000000</v>
          </cell>
          <cell r="G13" t="str">
            <v>0000</v>
          </cell>
          <cell r="H13" t="str">
            <v>0000</v>
          </cell>
          <cell r="J13">
            <v>-680000</v>
          </cell>
          <cell r="L13" t="str">
            <v>Reverse Discount DA</v>
          </cell>
          <cell r="M13" t="str">
            <v>USD</v>
          </cell>
          <cell r="N13" t="str">
            <v>CRRNT</v>
          </cell>
          <cell r="O13">
            <v>1</v>
          </cell>
          <cell r="P13">
            <v>-680000</v>
          </cell>
        </row>
        <row r="14">
          <cell r="B14" t="str">
            <v>ELREP</v>
          </cell>
          <cell r="C14">
            <v>288000</v>
          </cell>
          <cell r="D14">
            <v>1868900</v>
          </cell>
          <cell r="E14" t="str">
            <v>000</v>
          </cell>
          <cell r="F14" t="str">
            <v>00000000</v>
          </cell>
          <cell r="G14" t="str">
            <v>0000</v>
          </cell>
          <cell r="H14" t="str">
            <v>0000</v>
          </cell>
          <cell r="J14">
            <v>680000</v>
          </cell>
          <cell r="L14" t="str">
            <v>Reverse Discount DA</v>
          </cell>
          <cell r="M14" t="str">
            <v>USD</v>
          </cell>
          <cell r="N14" t="str">
            <v>CRRNT</v>
          </cell>
          <cell r="O14">
            <v>1</v>
          </cell>
          <cell r="P14">
            <v>680000</v>
          </cell>
        </row>
        <row r="15">
          <cell r="B15" t="str">
            <v>ESD</v>
          </cell>
          <cell r="C15" t="str">
            <v>521900</v>
          </cell>
          <cell r="D15">
            <v>1430100</v>
          </cell>
          <cell r="E15" t="str">
            <v>000</v>
          </cell>
          <cell r="F15" t="str">
            <v>00000000</v>
          </cell>
          <cell r="G15" t="str">
            <v>0000</v>
          </cell>
          <cell r="H15" t="str">
            <v>0000</v>
          </cell>
          <cell r="J15">
            <v>0</v>
          </cell>
          <cell r="L15" t="str">
            <v>Reverse Discount DA</v>
          </cell>
          <cell r="M15" t="str">
            <v>USD</v>
          </cell>
          <cell r="N15" t="str">
            <v>CRRNT</v>
          </cell>
          <cell r="O15">
            <v>1</v>
          </cell>
          <cell r="P15">
            <v>0</v>
          </cell>
        </row>
        <row r="16">
          <cell r="B16" t="str">
            <v>ESD</v>
          </cell>
          <cell r="C16" t="str">
            <v>521900</v>
          </cell>
          <cell r="D16">
            <v>1868900</v>
          </cell>
          <cell r="E16" t="str">
            <v>000</v>
          </cell>
          <cell r="F16" t="str">
            <v>00000000</v>
          </cell>
          <cell r="G16" t="str">
            <v>0000</v>
          </cell>
          <cell r="H16" t="str">
            <v>0000</v>
          </cell>
          <cell r="J16">
            <v>0</v>
          </cell>
          <cell r="L16" t="str">
            <v>Reverse Discount DA</v>
          </cell>
          <cell r="M16" t="str">
            <v>USD</v>
          </cell>
          <cell r="N16" t="str">
            <v>CRRNT</v>
          </cell>
          <cell r="O16">
            <v>1</v>
          </cell>
          <cell r="P16">
            <v>0</v>
          </cell>
        </row>
        <row r="17">
          <cell r="B17" t="str">
            <v>SESRP</v>
          </cell>
          <cell r="C17" t="str">
            <v>297000</v>
          </cell>
          <cell r="D17">
            <v>1869000</v>
          </cell>
          <cell r="E17" t="str">
            <v>000</v>
          </cell>
          <cell r="F17" t="str">
            <v>00000000</v>
          </cell>
          <cell r="G17" t="str">
            <v>0000</v>
          </cell>
          <cell r="H17" t="str">
            <v>0000</v>
          </cell>
          <cell r="J17">
            <v>-1019.65</v>
          </cell>
          <cell r="L17" t="str">
            <v>Reverse Discount DA</v>
          </cell>
          <cell r="M17" t="str">
            <v>USD</v>
          </cell>
          <cell r="N17" t="str">
            <v>CRRNT</v>
          </cell>
          <cell r="O17">
            <v>1</v>
          </cell>
          <cell r="P17">
            <v>-1019.65</v>
          </cell>
        </row>
        <row r="18">
          <cell r="B18" t="str">
            <v>SESRP</v>
          </cell>
          <cell r="C18" t="str">
            <v>297000</v>
          </cell>
          <cell r="D18">
            <v>1868900</v>
          </cell>
          <cell r="E18" t="str">
            <v>000</v>
          </cell>
          <cell r="F18" t="str">
            <v>00000000</v>
          </cell>
          <cell r="G18" t="str">
            <v>0000</v>
          </cell>
          <cell r="H18" t="str">
            <v>0000</v>
          </cell>
          <cell r="J18">
            <v>1019.65</v>
          </cell>
          <cell r="L18" t="str">
            <v>Reverse Discount DA</v>
          </cell>
          <cell r="M18" t="str">
            <v>USD</v>
          </cell>
          <cell r="N18" t="str">
            <v>CRRNT</v>
          </cell>
          <cell r="O18">
            <v>1</v>
          </cell>
          <cell r="P18">
            <v>1019.65</v>
          </cell>
        </row>
        <row r="19">
          <cell r="B19" t="str">
            <v>TRN</v>
          </cell>
          <cell r="C19" t="str">
            <v>571900</v>
          </cell>
          <cell r="D19">
            <v>1430100</v>
          </cell>
          <cell r="E19" t="str">
            <v>000</v>
          </cell>
          <cell r="F19" t="str">
            <v>00000000</v>
          </cell>
          <cell r="G19" t="str">
            <v>0000</v>
          </cell>
          <cell r="H19" t="str">
            <v>0000</v>
          </cell>
          <cell r="J19">
            <v>0</v>
          </cell>
          <cell r="L19" t="str">
            <v>Reverse Discount DA</v>
          </cell>
          <cell r="M19" t="str">
            <v>USD</v>
          </cell>
          <cell r="N19" t="str">
            <v>CRRNT</v>
          </cell>
          <cell r="O19">
            <v>1</v>
          </cell>
          <cell r="P19">
            <v>0</v>
          </cell>
        </row>
        <row r="20">
          <cell r="B20" t="str">
            <v>TRN</v>
          </cell>
          <cell r="C20" t="str">
            <v>571900</v>
          </cell>
          <cell r="D20">
            <v>1868900</v>
          </cell>
          <cell r="E20" t="str">
            <v>000</v>
          </cell>
          <cell r="F20" t="str">
            <v>00000000</v>
          </cell>
          <cell r="G20" t="str">
            <v>0000</v>
          </cell>
          <cell r="H20" t="str">
            <v>0000</v>
          </cell>
          <cell r="J20">
            <v>0</v>
          </cell>
          <cell r="L20" t="str">
            <v>Reverse Discount DA</v>
          </cell>
          <cell r="M20" t="str">
            <v>USD</v>
          </cell>
          <cell r="N20" t="str">
            <v>CRRNT</v>
          </cell>
          <cell r="O20">
            <v>1</v>
          </cell>
          <cell r="P20">
            <v>0</v>
          </cell>
        </row>
        <row r="21">
          <cell r="B21" t="str">
            <v>LSP</v>
          </cell>
          <cell r="C21" t="str">
            <v>101090</v>
          </cell>
          <cell r="D21">
            <v>9030001</v>
          </cell>
          <cell r="E21" t="str">
            <v>056</v>
          </cell>
          <cell r="F21" t="str">
            <v>ARFEELSP</v>
          </cell>
          <cell r="G21" t="str">
            <v>0000</v>
          </cell>
          <cell r="H21" t="str">
            <v>0000</v>
          </cell>
          <cell r="I21" t="str">
            <v>ERINC</v>
          </cell>
          <cell r="J21">
            <v>0</v>
          </cell>
          <cell r="L21" t="str">
            <v>Record Current Month SAR</v>
          </cell>
          <cell r="M21" t="str">
            <v>USD</v>
          </cell>
          <cell r="N21" t="str">
            <v>CRRNT</v>
          </cell>
          <cell r="O21">
            <v>1</v>
          </cell>
          <cell r="P21">
            <v>0</v>
          </cell>
        </row>
        <row r="22">
          <cell r="B22" t="str">
            <v>LSP</v>
          </cell>
          <cell r="C22" t="str">
            <v>101090</v>
          </cell>
          <cell r="D22">
            <v>1868900</v>
          </cell>
          <cell r="E22" t="str">
            <v>000</v>
          </cell>
          <cell r="F22" t="str">
            <v>00000000</v>
          </cell>
          <cell r="G22" t="str">
            <v>0000</v>
          </cell>
          <cell r="H22" t="str">
            <v>0000</v>
          </cell>
          <cell r="J22">
            <v>2945715.64</v>
          </cell>
          <cell r="L22" t="str">
            <v>Record Current Month SAR</v>
          </cell>
          <cell r="M22" t="str">
            <v>USD</v>
          </cell>
          <cell r="N22" t="str">
            <v>CRRNT</v>
          </cell>
          <cell r="O22">
            <v>1</v>
          </cell>
          <cell r="P22">
            <v>2945715.64</v>
          </cell>
        </row>
        <row r="23">
          <cell r="B23" t="str">
            <v>LSP</v>
          </cell>
          <cell r="C23" t="str">
            <v>101090</v>
          </cell>
          <cell r="D23">
            <v>1433001</v>
          </cell>
          <cell r="E23" t="str">
            <v>000</v>
          </cell>
          <cell r="F23" t="str">
            <v>00000000</v>
          </cell>
          <cell r="G23" t="str">
            <v>0000</v>
          </cell>
          <cell r="H23" t="str">
            <v>0000</v>
          </cell>
          <cell r="I23" t="str">
            <v>ERINC</v>
          </cell>
          <cell r="J23">
            <v>4549284.3599999994</v>
          </cell>
          <cell r="L23" t="str">
            <v>Record Current Month SAR</v>
          </cell>
          <cell r="M23" t="str">
            <v>USD</v>
          </cell>
          <cell r="N23" t="str">
            <v>CRRNT</v>
          </cell>
          <cell r="O23">
            <v>1</v>
          </cell>
          <cell r="P23">
            <v>4549284.3600000003</v>
          </cell>
        </row>
        <row r="24">
          <cell r="B24" t="str">
            <v>LSP</v>
          </cell>
          <cell r="C24" t="str">
            <v>101090</v>
          </cell>
          <cell r="D24">
            <v>1433000</v>
          </cell>
          <cell r="E24" t="str">
            <v>000</v>
          </cell>
          <cell r="F24" t="str">
            <v>00000000</v>
          </cell>
          <cell r="G24" t="str">
            <v>0000</v>
          </cell>
          <cell r="H24" t="str">
            <v>3000</v>
          </cell>
          <cell r="I24" t="str">
            <v>ERINC</v>
          </cell>
          <cell r="J24">
            <v>-7495000</v>
          </cell>
          <cell r="L24" t="str">
            <v>Record Current Month SAR</v>
          </cell>
          <cell r="M24" t="str">
            <v>USD</v>
          </cell>
          <cell r="N24" t="str">
            <v>CRRNT</v>
          </cell>
          <cell r="O24">
            <v>1</v>
          </cell>
          <cell r="P24">
            <v>-7495000</v>
          </cell>
        </row>
        <row r="25">
          <cell r="B25" t="str">
            <v>ERINC</v>
          </cell>
          <cell r="C25" t="str">
            <v>478000</v>
          </cell>
          <cell r="D25">
            <v>1420000</v>
          </cell>
          <cell r="E25" t="str">
            <v>000</v>
          </cell>
          <cell r="F25" t="str">
            <v>00000000</v>
          </cell>
          <cell r="G25" t="str">
            <v>0000</v>
          </cell>
          <cell r="H25" t="str">
            <v>0000</v>
          </cell>
          <cell r="I25" t="str">
            <v>LSP</v>
          </cell>
          <cell r="J25">
            <v>7495000</v>
          </cell>
          <cell r="L25" t="str">
            <v>Record Current Month SAR</v>
          </cell>
          <cell r="M25" t="str">
            <v>USD</v>
          </cell>
          <cell r="N25" t="str">
            <v>CRRNT</v>
          </cell>
          <cell r="O25">
            <v>1</v>
          </cell>
          <cell r="P25">
            <v>7495000</v>
          </cell>
        </row>
        <row r="26">
          <cell r="B26" t="str">
            <v>ERINC</v>
          </cell>
          <cell r="C26" t="str">
            <v>478000</v>
          </cell>
          <cell r="D26">
            <v>2320700</v>
          </cell>
          <cell r="E26" t="str">
            <v>000</v>
          </cell>
          <cell r="F26" t="str">
            <v>00000000</v>
          </cell>
          <cell r="G26" t="str">
            <v>0000</v>
          </cell>
          <cell r="H26" t="str">
            <v>0000</v>
          </cell>
          <cell r="I26" t="str">
            <v>LSP</v>
          </cell>
          <cell r="J26">
            <v>-4549284.3599999994</v>
          </cell>
          <cell r="L26" t="str">
            <v>Record Current Month SAR</v>
          </cell>
          <cell r="M26" t="str">
            <v>USD</v>
          </cell>
          <cell r="N26" t="str">
            <v>CRRNT</v>
          </cell>
          <cell r="O26">
            <v>1</v>
          </cell>
          <cell r="P26">
            <v>-4549284.3600000003</v>
          </cell>
        </row>
        <row r="27">
          <cell r="B27" t="str">
            <v>ERINC</v>
          </cell>
          <cell r="C27" t="str">
            <v>478000</v>
          </cell>
          <cell r="D27">
            <v>2539000</v>
          </cell>
          <cell r="E27" t="str">
            <v>000</v>
          </cell>
          <cell r="F27" t="str">
            <v>00000000</v>
          </cell>
          <cell r="G27" t="str">
            <v>0000</v>
          </cell>
          <cell r="H27" t="str">
            <v>0000</v>
          </cell>
          <cell r="J27">
            <v>0</v>
          </cell>
          <cell r="L27" t="str">
            <v>Record Current Month SAR</v>
          </cell>
          <cell r="M27" t="str">
            <v>USD</v>
          </cell>
          <cell r="N27" t="str">
            <v>CRRNT</v>
          </cell>
          <cell r="O27">
            <v>1</v>
          </cell>
          <cell r="P27">
            <v>0</v>
          </cell>
        </row>
        <row r="28">
          <cell r="B28" t="str">
            <v>ERINC</v>
          </cell>
          <cell r="C28" t="str">
            <v>478000</v>
          </cell>
          <cell r="D28">
            <v>4570001</v>
          </cell>
          <cell r="E28" t="str">
            <v>046</v>
          </cell>
          <cell r="F28" t="str">
            <v>00000000</v>
          </cell>
          <cell r="G28" t="str">
            <v>0000</v>
          </cell>
          <cell r="H28" t="str">
            <v>0000</v>
          </cell>
          <cell r="I28" t="str">
            <v>LSP</v>
          </cell>
          <cell r="J28">
            <v>0</v>
          </cell>
          <cell r="L28" t="str">
            <v>Record Current Month SAR</v>
          </cell>
          <cell r="M28" t="str">
            <v>USD</v>
          </cell>
          <cell r="N28" t="str">
            <v>CRRNT</v>
          </cell>
          <cell r="O28">
            <v>1</v>
          </cell>
          <cell r="P28">
            <v>0</v>
          </cell>
        </row>
        <row r="29">
          <cell r="B29" t="str">
            <v>LSGD</v>
          </cell>
          <cell r="C29" t="str">
            <v>140090</v>
          </cell>
          <cell r="D29">
            <v>9030001</v>
          </cell>
          <cell r="E29" t="str">
            <v>056</v>
          </cell>
          <cell r="F29" t="str">
            <v>Z0000995</v>
          </cell>
          <cell r="G29" t="str">
            <v>0000</v>
          </cell>
          <cell r="H29" t="str">
            <v>0000</v>
          </cell>
          <cell r="I29" t="str">
            <v>ERINC</v>
          </cell>
          <cell r="J29">
            <v>0</v>
          </cell>
          <cell r="L29" t="str">
            <v>Record Current Month SAR</v>
          </cell>
          <cell r="M29" t="str">
            <v>USD</v>
          </cell>
          <cell r="N29" t="str">
            <v>CRRNT</v>
          </cell>
          <cell r="O29">
            <v>1</v>
          </cell>
          <cell r="P29">
            <v>0</v>
          </cell>
        </row>
        <row r="30">
          <cell r="B30" t="str">
            <v>LSGD</v>
          </cell>
          <cell r="C30" t="str">
            <v>140090</v>
          </cell>
          <cell r="D30">
            <v>1868900</v>
          </cell>
          <cell r="E30" t="str">
            <v>000</v>
          </cell>
          <cell r="F30" t="str">
            <v>00000000</v>
          </cell>
          <cell r="G30" t="str">
            <v>0000</v>
          </cell>
          <cell r="H30" t="str">
            <v>0000</v>
          </cell>
          <cell r="J30">
            <v>26547599</v>
          </cell>
          <cell r="L30" t="str">
            <v>Record Current Month SAR</v>
          </cell>
          <cell r="M30" t="str">
            <v>USD</v>
          </cell>
          <cell r="N30" t="str">
            <v>CRRNT</v>
          </cell>
          <cell r="O30">
            <v>1</v>
          </cell>
          <cell r="P30">
            <v>26547599</v>
          </cell>
        </row>
        <row r="31">
          <cell r="B31" t="str">
            <v>LSGD</v>
          </cell>
          <cell r="C31" t="str">
            <v>140090</v>
          </cell>
          <cell r="D31">
            <v>1423200</v>
          </cell>
          <cell r="E31" t="str">
            <v>000</v>
          </cell>
          <cell r="F31" t="str">
            <v>00000000</v>
          </cell>
          <cell r="G31" t="str">
            <v>0000</v>
          </cell>
          <cell r="H31" t="str">
            <v>0000</v>
          </cell>
          <cell r="I31" t="str">
            <v>ERINC</v>
          </cell>
          <cell r="J31">
            <v>40999401</v>
          </cell>
          <cell r="L31" t="str">
            <v>Record Current Month SAR</v>
          </cell>
          <cell r="M31" t="str">
            <v>USD</v>
          </cell>
          <cell r="N31" t="str">
            <v>CRRNT</v>
          </cell>
          <cell r="O31">
            <v>1</v>
          </cell>
          <cell r="P31">
            <v>40999401</v>
          </cell>
        </row>
        <row r="32">
          <cell r="B32" t="str">
            <v>LSGD</v>
          </cell>
          <cell r="C32" t="str">
            <v>140090</v>
          </cell>
          <cell r="D32">
            <v>1423100</v>
          </cell>
          <cell r="E32" t="str">
            <v>000</v>
          </cell>
          <cell r="F32" t="str">
            <v>00000000</v>
          </cell>
          <cell r="G32" t="str">
            <v>0000</v>
          </cell>
          <cell r="H32" t="str">
            <v>0000</v>
          </cell>
          <cell r="I32" t="str">
            <v>ERINC</v>
          </cell>
          <cell r="J32">
            <v>-67547000</v>
          </cell>
          <cell r="L32" t="str">
            <v>Record Current Month SAR</v>
          </cell>
          <cell r="M32" t="str">
            <v>USD</v>
          </cell>
          <cell r="N32" t="str">
            <v>CRRNT</v>
          </cell>
          <cell r="O32">
            <v>1</v>
          </cell>
          <cell r="P32">
            <v>-67547000</v>
          </cell>
        </row>
        <row r="33">
          <cell r="B33" t="str">
            <v>ERINC</v>
          </cell>
          <cell r="C33" t="str">
            <v>478000</v>
          </cell>
          <cell r="D33">
            <v>1420000</v>
          </cell>
          <cell r="E33" t="str">
            <v>000</v>
          </cell>
          <cell r="F33" t="str">
            <v>00000000</v>
          </cell>
          <cell r="G33" t="str">
            <v>0000</v>
          </cell>
          <cell r="H33" t="str">
            <v>0000</v>
          </cell>
          <cell r="I33" t="str">
            <v>LSGD</v>
          </cell>
          <cell r="J33">
            <v>67547000</v>
          </cell>
          <cell r="L33" t="str">
            <v>Record Current Month SAR</v>
          </cell>
          <cell r="M33" t="str">
            <v>USD</v>
          </cell>
          <cell r="N33" t="str">
            <v>CRRNT</v>
          </cell>
          <cell r="O33">
            <v>1</v>
          </cell>
          <cell r="P33">
            <v>67547000</v>
          </cell>
        </row>
        <row r="34">
          <cell r="B34" t="str">
            <v>ERINC</v>
          </cell>
          <cell r="C34" t="str">
            <v>478000</v>
          </cell>
          <cell r="D34">
            <v>2320700</v>
          </cell>
          <cell r="E34" t="str">
            <v>000</v>
          </cell>
          <cell r="F34" t="str">
            <v>00000000</v>
          </cell>
          <cell r="G34" t="str">
            <v>0000</v>
          </cell>
          <cell r="H34" t="str">
            <v>0000</v>
          </cell>
          <cell r="I34" t="str">
            <v>LSGD</v>
          </cell>
          <cell r="J34">
            <v>-40999401</v>
          </cell>
          <cell r="L34" t="str">
            <v>Record Current Month SAR</v>
          </cell>
          <cell r="M34" t="str">
            <v>USD</v>
          </cell>
          <cell r="N34" t="str">
            <v>CRRNT</v>
          </cell>
          <cell r="O34">
            <v>1</v>
          </cell>
          <cell r="P34">
            <v>-40999401</v>
          </cell>
        </row>
        <row r="35">
          <cell r="B35" t="str">
            <v>ERINC</v>
          </cell>
          <cell r="C35" t="str">
            <v>478000</v>
          </cell>
          <cell r="D35">
            <v>2539000</v>
          </cell>
          <cell r="E35" t="str">
            <v>000</v>
          </cell>
          <cell r="F35" t="str">
            <v>00000000</v>
          </cell>
          <cell r="G35" t="str">
            <v>0000</v>
          </cell>
          <cell r="H35" t="str">
            <v>0000</v>
          </cell>
          <cell r="J35">
            <v>0</v>
          </cell>
          <cell r="L35" t="str">
            <v>Record Current Month SAR</v>
          </cell>
          <cell r="M35" t="str">
            <v>USD</v>
          </cell>
          <cell r="N35" t="str">
            <v>CRRNT</v>
          </cell>
          <cell r="O35">
            <v>1</v>
          </cell>
          <cell r="P35">
            <v>0</v>
          </cell>
        </row>
        <row r="36">
          <cell r="B36" t="str">
            <v>ERINC</v>
          </cell>
          <cell r="C36" t="str">
            <v>478000</v>
          </cell>
          <cell r="D36">
            <v>4570001</v>
          </cell>
          <cell r="E36" t="str">
            <v>046</v>
          </cell>
          <cell r="F36" t="str">
            <v>00000000</v>
          </cell>
          <cell r="G36" t="str">
            <v>0000</v>
          </cell>
          <cell r="H36" t="str">
            <v>0000</v>
          </cell>
          <cell r="I36" t="str">
            <v>LSGD</v>
          </cell>
          <cell r="J36">
            <v>0</v>
          </cell>
          <cell r="L36" t="str">
            <v>Record Current Month SAR</v>
          </cell>
          <cell r="M36" t="str">
            <v>USD</v>
          </cell>
          <cell r="N36" t="str">
            <v>CRRNT</v>
          </cell>
          <cell r="O36">
            <v>1</v>
          </cell>
          <cell r="P36">
            <v>0</v>
          </cell>
        </row>
        <row r="37">
          <cell r="B37" t="str">
            <v>ELREP</v>
          </cell>
          <cell r="C37" t="str">
            <v>288999</v>
          </cell>
          <cell r="D37" t="str">
            <v>9030001</v>
          </cell>
          <cell r="E37" t="str">
            <v>056</v>
          </cell>
          <cell r="F37" t="str">
            <v>ARFEERET</v>
          </cell>
          <cell r="G37" t="str">
            <v>0000</v>
          </cell>
          <cell r="H37" t="str">
            <v>0000</v>
          </cell>
          <cell r="I37" t="str">
            <v>ERINC</v>
          </cell>
          <cell r="J37" t="e">
            <v>#REF!</v>
          </cell>
          <cell r="L37" t="str">
            <v>Record Current Month SAR</v>
          </cell>
          <cell r="M37" t="str">
            <v>USD</v>
          </cell>
          <cell r="N37" t="str">
            <v>CRRNT</v>
          </cell>
          <cell r="O37">
            <v>1</v>
          </cell>
          <cell r="P37">
            <v>680000</v>
          </cell>
        </row>
        <row r="38">
          <cell r="B38" t="str">
            <v>ELREP</v>
          </cell>
          <cell r="C38" t="str">
            <v>288000</v>
          </cell>
          <cell r="D38">
            <v>1868900</v>
          </cell>
          <cell r="E38" t="str">
            <v>000</v>
          </cell>
          <cell r="F38" t="str">
            <v>00000000</v>
          </cell>
          <cell r="G38" t="str">
            <v>0000</v>
          </cell>
          <cell r="H38" t="str">
            <v>0000</v>
          </cell>
          <cell r="J38" t="e">
            <v>#REF!</v>
          </cell>
          <cell r="L38" t="str">
            <v>Record Current Month SAR</v>
          </cell>
          <cell r="M38" t="str">
            <v>USD</v>
          </cell>
          <cell r="N38" t="str">
            <v>CRRNT</v>
          </cell>
          <cell r="O38">
            <v>1</v>
          </cell>
          <cell r="P38">
            <v>476606504.01999998</v>
          </cell>
        </row>
        <row r="39">
          <cell r="B39" t="str">
            <v>ELREP</v>
          </cell>
          <cell r="C39" t="str">
            <v>288000</v>
          </cell>
          <cell r="D39">
            <v>1423200</v>
          </cell>
          <cell r="E39" t="str">
            <v>000</v>
          </cell>
          <cell r="F39" t="str">
            <v>00000000</v>
          </cell>
          <cell r="G39" t="str">
            <v>0000</v>
          </cell>
          <cell r="H39" t="str">
            <v>0000</v>
          </cell>
          <cell r="I39" t="str">
            <v>ERINC</v>
          </cell>
          <cell r="J39" t="e">
            <v>#REF!</v>
          </cell>
          <cell r="L39" t="str">
            <v>Record Current Month SAR</v>
          </cell>
          <cell r="M39" t="str">
            <v>USD</v>
          </cell>
          <cell r="N39" t="str">
            <v>CRRNT</v>
          </cell>
          <cell r="O39">
            <v>1</v>
          </cell>
          <cell r="P39">
            <v>737108495.98000002</v>
          </cell>
        </row>
        <row r="40">
          <cell r="B40" t="str">
            <v>ELREP</v>
          </cell>
          <cell r="C40" t="str">
            <v>288000</v>
          </cell>
          <cell r="D40">
            <v>1423000</v>
          </cell>
          <cell r="E40" t="str">
            <v>000</v>
          </cell>
          <cell r="F40" t="str">
            <v>00000000</v>
          </cell>
          <cell r="G40" t="str">
            <v>0000</v>
          </cell>
          <cell r="H40" t="str">
            <v>0000</v>
          </cell>
          <cell r="I40" t="str">
            <v>ERINC</v>
          </cell>
          <cell r="J40">
            <v>-1214395000</v>
          </cell>
          <cell r="L40" t="str">
            <v>Record Current Month SAR</v>
          </cell>
          <cell r="M40" t="str">
            <v>USD</v>
          </cell>
          <cell r="N40" t="str">
            <v>CRRNT</v>
          </cell>
          <cell r="O40">
            <v>1</v>
          </cell>
          <cell r="P40">
            <v>-1214395000</v>
          </cell>
        </row>
        <row r="41">
          <cell r="B41" t="str">
            <v>ERINC</v>
          </cell>
          <cell r="C41" t="str">
            <v>478000</v>
          </cell>
          <cell r="D41">
            <v>1420000</v>
          </cell>
          <cell r="E41" t="str">
            <v>000</v>
          </cell>
          <cell r="F41" t="str">
            <v>00000000</v>
          </cell>
          <cell r="G41" t="str">
            <v>0000</v>
          </cell>
          <cell r="H41" t="str">
            <v>0000</v>
          </cell>
          <cell r="I41" t="str">
            <v>ELREP</v>
          </cell>
          <cell r="J41">
            <v>1214395000</v>
          </cell>
          <cell r="L41" t="str">
            <v>Record Current Month SAR</v>
          </cell>
          <cell r="M41" t="str">
            <v>USD</v>
          </cell>
          <cell r="N41" t="str">
            <v>CRRNT</v>
          </cell>
          <cell r="O41">
            <v>1</v>
          </cell>
          <cell r="P41">
            <v>1214395000</v>
          </cell>
        </row>
        <row r="42">
          <cell r="B42" t="str">
            <v>ERINC</v>
          </cell>
          <cell r="C42" t="str">
            <v>478000</v>
          </cell>
          <cell r="D42">
            <v>2320700</v>
          </cell>
          <cell r="E42" t="str">
            <v>000</v>
          </cell>
          <cell r="F42" t="str">
            <v>00000000</v>
          </cell>
          <cell r="G42" t="str">
            <v>0000</v>
          </cell>
          <cell r="H42" t="str">
            <v>0000</v>
          </cell>
          <cell r="I42" t="str">
            <v>ELREP</v>
          </cell>
          <cell r="J42" t="e">
            <v>#REF!</v>
          </cell>
          <cell r="L42" t="str">
            <v>Record Current Month SAR</v>
          </cell>
          <cell r="M42" t="str">
            <v>USD</v>
          </cell>
          <cell r="N42" t="str">
            <v>CRRNT</v>
          </cell>
          <cell r="O42">
            <v>1</v>
          </cell>
          <cell r="P42">
            <v>-737108495.98000002</v>
          </cell>
        </row>
        <row r="43">
          <cell r="B43" t="str">
            <v>ERINC</v>
          </cell>
          <cell r="C43" t="str">
            <v>478000</v>
          </cell>
          <cell r="D43">
            <v>2539000</v>
          </cell>
          <cell r="E43" t="str">
            <v>000</v>
          </cell>
          <cell r="F43" t="str">
            <v>00000000</v>
          </cell>
          <cell r="G43" t="str">
            <v>0000</v>
          </cell>
          <cell r="H43" t="str">
            <v>0000</v>
          </cell>
          <cell r="J43" t="e">
            <v>#REF!</v>
          </cell>
          <cell r="L43" t="str">
            <v>Record Current Month SAR</v>
          </cell>
          <cell r="M43" t="str">
            <v>USD</v>
          </cell>
          <cell r="N43" t="str">
            <v>CRRNT</v>
          </cell>
          <cell r="O43">
            <v>1</v>
          </cell>
          <cell r="P43">
            <v>680000</v>
          </cell>
        </row>
        <row r="44">
          <cell r="B44" t="str">
            <v>ERINC</v>
          </cell>
          <cell r="C44" t="str">
            <v>478000</v>
          </cell>
          <cell r="D44">
            <v>4570001</v>
          </cell>
          <cell r="E44" t="str">
            <v>046</v>
          </cell>
          <cell r="F44" t="str">
            <v>00000000</v>
          </cell>
          <cell r="G44" t="str">
            <v>0000</v>
          </cell>
          <cell r="H44" t="str">
            <v>0000</v>
          </cell>
          <cell r="I44" t="str">
            <v>ELREP</v>
          </cell>
          <cell r="J44" t="e">
            <v>#REF!</v>
          </cell>
          <cell r="L44" t="str">
            <v>Record Current Month SAR</v>
          </cell>
          <cell r="M44" t="str">
            <v>USD</v>
          </cell>
          <cell r="N44" t="str">
            <v>CRRNT</v>
          </cell>
          <cell r="O44">
            <v>1</v>
          </cell>
          <cell r="P44">
            <v>-680000</v>
          </cell>
        </row>
        <row r="45">
          <cell r="B45" t="str">
            <v>ESD</v>
          </cell>
          <cell r="C45" t="str">
            <v>521900</v>
          </cell>
          <cell r="D45" t="str">
            <v>9030001</v>
          </cell>
          <cell r="E45" t="str">
            <v>056</v>
          </cell>
          <cell r="F45" t="str">
            <v>00002800</v>
          </cell>
          <cell r="G45" t="str">
            <v>0000</v>
          </cell>
          <cell r="H45" t="str">
            <v>2800</v>
          </cell>
          <cell r="I45" t="str">
            <v>ERINC</v>
          </cell>
          <cell r="J45">
            <v>0</v>
          </cell>
          <cell r="L45" t="str">
            <v>Record Current Month SAR</v>
          </cell>
          <cell r="M45" t="str">
            <v>USD</v>
          </cell>
          <cell r="N45" t="str">
            <v>CRRNT</v>
          </cell>
          <cell r="O45">
            <v>1</v>
          </cell>
          <cell r="P45">
            <v>0</v>
          </cell>
        </row>
        <row r="46">
          <cell r="B46" t="str">
            <v>ESD</v>
          </cell>
          <cell r="C46" t="str">
            <v>521900</v>
          </cell>
          <cell r="D46">
            <v>1868900</v>
          </cell>
          <cell r="E46" t="str">
            <v>000</v>
          </cell>
          <cell r="F46" t="str">
            <v>00000000</v>
          </cell>
          <cell r="G46" t="str">
            <v>0000</v>
          </cell>
          <cell r="H46" t="str">
            <v>0000</v>
          </cell>
          <cell r="J46">
            <v>25815002.07</v>
          </cell>
          <cell r="K46" t="str">
            <v xml:space="preserve">   </v>
          </cell>
          <cell r="L46" t="str">
            <v>Record Current Month SAR</v>
          </cell>
          <cell r="M46" t="str">
            <v>USD</v>
          </cell>
          <cell r="N46" t="str">
            <v>CRRNT</v>
          </cell>
          <cell r="O46">
            <v>1</v>
          </cell>
          <cell r="P46">
            <v>25815002.07</v>
          </cell>
        </row>
        <row r="47">
          <cell r="B47" t="str">
            <v>ESD</v>
          </cell>
          <cell r="C47" t="str">
            <v>521900</v>
          </cell>
          <cell r="D47">
            <v>1423200</v>
          </cell>
          <cell r="E47" t="str">
            <v>000</v>
          </cell>
          <cell r="F47" t="str">
            <v>00000000</v>
          </cell>
          <cell r="G47" t="str">
            <v>0000</v>
          </cell>
          <cell r="H47" t="str">
            <v>0000</v>
          </cell>
          <cell r="I47" t="str">
            <v>ERINC</v>
          </cell>
          <cell r="J47">
            <v>39867997.93</v>
          </cell>
          <cell r="K47" t="str">
            <v xml:space="preserve">   </v>
          </cell>
          <cell r="L47" t="str">
            <v>Record Current Month SAR</v>
          </cell>
          <cell r="M47" t="str">
            <v>USD</v>
          </cell>
          <cell r="N47" t="str">
            <v>CRRNT</v>
          </cell>
          <cell r="O47">
            <v>1</v>
          </cell>
          <cell r="P47">
            <v>39867997.93</v>
          </cell>
        </row>
        <row r="48">
          <cell r="B48" t="str">
            <v>ESD</v>
          </cell>
          <cell r="C48" t="str">
            <v>521900</v>
          </cell>
          <cell r="D48">
            <v>1423000</v>
          </cell>
          <cell r="E48" t="str">
            <v>000</v>
          </cell>
          <cell r="F48" t="str">
            <v>00000000</v>
          </cell>
          <cell r="G48" t="str">
            <v>0000</v>
          </cell>
          <cell r="H48" t="str">
            <v>0000</v>
          </cell>
          <cell r="I48" t="str">
            <v>ERINC</v>
          </cell>
          <cell r="J48">
            <v>-65683000</v>
          </cell>
          <cell r="K48" t="str">
            <v xml:space="preserve">   </v>
          </cell>
          <cell r="L48" t="str">
            <v>Record Current Month SAR</v>
          </cell>
          <cell r="M48" t="str">
            <v>USD</v>
          </cell>
          <cell r="N48" t="str">
            <v>CRRNT</v>
          </cell>
          <cell r="O48">
            <v>1</v>
          </cell>
          <cell r="P48">
            <v>-65683000</v>
          </cell>
        </row>
        <row r="49">
          <cell r="B49" t="str">
            <v>ERINC</v>
          </cell>
          <cell r="C49" t="str">
            <v>478000</v>
          </cell>
          <cell r="D49">
            <v>1420000</v>
          </cell>
          <cell r="E49" t="str">
            <v>000</v>
          </cell>
          <cell r="F49" t="str">
            <v>00000000</v>
          </cell>
          <cell r="G49" t="str">
            <v>0000</v>
          </cell>
          <cell r="H49" t="str">
            <v>0000</v>
          </cell>
          <cell r="I49" t="str">
            <v>ESD</v>
          </cell>
          <cell r="J49">
            <v>65683000</v>
          </cell>
          <cell r="K49" t="str">
            <v xml:space="preserve">   </v>
          </cell>
          <cell r="L49" t="str">
            <v>Record Current Month SAR</v>
          </cell>
          <cell r="M49" t="str">
            <v>USD</v>
          </cell>
          <cell r="N49" t="str">
            <v>CRRNT</v>
          </cell>
          <cell r="O49">
            <v>1</v>
          </cell>
          <cell r="P49">
            <v>65683000</v>
          </cell>
        </row>
        <row r="50">
          <cell r="B50" t="str">
            <v>ERINC</v>
          </cell>
          <cell r="C50" t="str">
            <v>478000</v>
          </cell>
          <cell r="D50">
            <v>2320700</v>
          </cell>
          <cell r="E50" t="str">
            <v>000</v>
          </cell>
          <cell r="F50" t="str">
            <v>00000000</v>
          </cell>
          <cell r="G50" t="str">
            <v>0000</v>
          </cell>
          <cell r="H50" t="str">
            <v>0000</v>
          </cell>
          <cell r="I50" t="str">
            <v>ESD</v>
          </cell>
          <cell r="J50">
            <v>-39867997.93</v>
          </cell>
          <cell r="K50" t="str">
            <v xml:space="preserve">   </v>
          </cell>
          <cell r="L50" t="str">
            <v>Record Current Month SAR</v>
          </cell>
          <cell r="M50" t="str">
            <v>USD</v>
          </cell>
          <cell r="N50" t="str">
            <v>CRRNT</v>
          </cell>
          <cell r="O50">
            <v>1</v>
          </cell>
          <cell r="P50">
            <v>-39867997.93</v>
          </cell>
        </row>
        <row r="51">
          <cell r="B51" t="str">
            <v>ERINC</v>
          </cell>
          <cell r="C51" t="str">
            <v>478000</v>
          </cell>
          <cell r="D51">
            <v>2539000</v>
          </cell>
          <cell r="E51" t="str">
            <v>000</v>
          </cell>
          <cell r="F51" t="str">
            <v>00000000</v>
          </cell>
          <cell r="G51" t="str">
            <v>0000</v>
          </cell>
          <cell r="H51" t="str">
            <v>0000</v>
          </cell>
          <cell r="J51">
            <v>0</v>
          </cell>
          <cell r="K51" t="str">
            <v xml:space="preserve">   </v>
          </cell>
          <cell r="L51" t="str">
            <v>Record Current Month SAR</v>
          </cell>
          <cell r="M51" t="str">
            <v>USD</v>
          </cell>
          <cell r="N51" t="str">
            <v>CRRNT</v>
          </cell>
          <cell r="O51">
            <v>1</v>
          </cell>
          <cell r="P51">
            <v>0</v>
          </cell>
        </row>
        <row r="52">
          <cell r="B52" t="str">
            <v>ERINC</v>
          </cell>
          <cell r="C52" t="str">
            <v>478000</v>
          </cell>
          <cell r="D52">
            <v>4570001</v>
          </cell>
          <cell r="E52" t="str">
            <v>046</v>
          </cell>
          <cell r="F52" t="str">
            <v>00000000</v>
          </cell>
          <cell r="G52" t="str">
            <v>0000</v>
          </cell>
          <cell r="H52" t="str">
            <v>0000</v>
          </cell>
          <cell r="I52" t="str">
            <v>ESD</v>
          </cell>
          <cell r="J52">
            <v>0</v>
          </cell>
          <cell r="K52" t="str">
            <v xml:space="preserve">   </v>
          </cell>
          <cell r="L52" t="str">
            <v>Record Current Month SAR</v>
          </cell>
          <cell r="M52" t="str">
            <v>USD</v>
          </cell>
          <cell r="N52" t="str">
            <v>CRRNT</v>
          </cell>
          <cell r="O52">
            <v>1</v>
          </cell>
          <cell r="P52">
            <v>0</v>
          </cell>
        </row>
        <row r="53">
          <cell r="B53" t="str">
            <v>SESRP</v>
          </cell>
          <cell r="C53" t="str">
            <v>297000</v>
          </cell>
          <cell r="D53" t="str">
            <v>9030001</v>
          </cell>
          <cell r="E53" t="str">
            <v>056</v>
          </cell>
          <cell r="F53" t="str">
            <v>ARFEERET</v>
          </cell>
          <cell r="G53" t="str">
            <v>0000</v>
          </cell>
          <cell r="H53" t="str">
            <v>2800</v>
          </cell>
          <cell r="I53" t="str">
            <v>ERINC</v>
          </cell>
          <cell r="J53" t="e">
            <v>#REF!</v>
          </cell>
          <cell r="L53" t="str">
            <v>Record Current Month SAR</v>
          </cell>
          <cell r="M53" t="str">
            <v>USD</v>
          </cell>
          <cell r="N53" t="str">
            <v>CRRNT</v>
          </cell>
          <cell r="O53">
            <v>1</v>
          </cell>
          <cell r="P53">
            <v>1019.65</v>
          </cell>
        </row>
        <row r="54">
          <cell r="B54" t="str">
            <v>SESRP</v>
          </cell>
          <cell r="C54" t="str">
            <v>297000</v>
          </cell>
          <cell r="D54">
            <v>1868900</v>
          </cell>
          <cell r="E54" t="str">
            <v>000</v>
          </cell>
          <cell r="F54" t="str">
            <v>00000000</v>
          </cell>
          <cell r="G54" t="str">
            <v>0000</v>
          </cell>
          <cell r="H54" t="str">
            <v>0000</v>
          </cell>
          <cell r="J54" t="e">
            <v>#REF!</v>
          </cell>
          <cell r="L54" t="str">
            <v>Record Current Month SAR</v>
          </cell>
          <cell r="M54" t="str">
            <v>USD</v>
          </cell>
          <cell r="N54" t="str">
            <v>CRRNT</v>
          </cell>
          <cell r="O54">
            <v>1</v>
          </cell>
          <cell r="P54">
            <v>4005468.04</v>
          </cell>
        </row>
        <row r="55">
          <cell r="B55" t="str">
            <v>SESRP</v>
          </cell>
          <cell r="C55" t="str">
            <v>297000</v>
          </cell>
          <cell r="D55">
            <v>1423200</v>
          </cell>
          <cell r="E55" t="str">
            <v>000</v>
          </cell>
          <cell r="F55" t="str">
            <v>00000000</v>
          </cell>
          <cell r="G55" t="str">
            <v>0000</v>
          </cell>
          <cell r="H55" t="str">
            <v>0000</v>
          </cell>
          <cell r="I55" t="str">
            <v>ERINC</v>
          </cell>
          <cell r="J55" t="e">
            <v>#REF!</v>
          </cell>
          <cell r="L55" t="str">
            <v>Record Current Month SAR</v>
          </cell>
          <cell r="M55" t="str">
            <v>USD</v>
          </cell>
          <cell r="N55" t="str">
            <v>CRRNT</v>
          </cell>
          <cell r="O55">
            <v>1</v>
          </cell>
          <cell r="P55">
            <v>6187512.3099999996</v>
          </cell>
        </row>
        <row r="56">
          <cell r="B56" t="str">
            <v>SESRP</v>
          </cell>
          <cell r="C56" t="str">
            <v>297000</v>
          </cell>
          <cell r="D56">
            <v>1423000</v>
          </cell>
          <cell r="E56" t="str">
            <v>000</v>
          </cell>
          <cell r="F56" t="str">
            <v>00000000</v>
          </cell>
          <cell r="G56" t="str">
            <v>0000</v>
          </cell>
          <cell r="H56" t="str">
            <v>0000</v>
          </cell>
          <cell r="I56" t="str">
            <v>ERINC</v>
          </cell>
          <cell r="J56">
            <v>-10194000</v>
          </cell>
          <cell r="L56" t="str">
            <v>Record Current Month SAR</v>
          </cell>
          <cell r="M56" t="str">
            <v>USD</v>
          </cell>
          <cell r="N56" t="str">
            <v>CRRNT</v>
          </cell>
          <cell r="O56">
            <v>1</v>
          </cell>
          <cell r="P56">
            <v>-10194000</v>
          </cell>
        </row>
        <row r="57">
          <cell r="B57" t="str">
            <v>ERINC</v>
          </cell>
          <cell r="C57" t="str">
            <v>478000</v>
          </cell>
          <cell r="D57">
            <v>1420000</v>
          </cell>
          <cell r="E57" t="str">
            <v>000</v>
          </cell>
          <cell r="F57" t="str">
            <v>00000000</v>
          </cell>
          <cell r="G57" t="str">
            <v>0000</v>
          </cell>
          <cell r="H57" t="str">
            <v>0000</v>
          </cell>
          <cell r="I57" t="str">
            <v>SESRP</v>
          </cell>
          <cell r="J57">
            <v>10194000</v>
          </cell>
          <cell r="L57" t="str">
            <v>Record Current Month SAR</v>
          </cell>
          <cell r="M57" t="str">
            <v>USD</v>
          </cell>
          <cell r="N57" t="str">
            <v>CRRNT</v>
          </cell>
          <cell r="O57">
            <v>1</v>
          </cell>
          <cell r="P57">
            <v>10194000</v>
          </cell>
        </row>
        <row r="58">
          <cell r="B58" t="str">
            <v>ERINC</v>
          </cell>
          <cell r="C58" t="str">
            <v>478000</v>
          </cell>
          <cell r="D58">
            <v>2320700</v>
          </cell>
          <cell r="E58" t="str">
            <v>000</v>
          </cell>
          <cell r="F58" t="str">
            <v>00000000</v>
          </cell>
          <cell r="G58" t="str">
            <v>0000</v>
          </cell>
          <cell r="H58" t="str">
            <v>0000</v>
          </cell>
          <cell r="I58" t="str">
            <v>SESRP</v>
          </cell>
          <cell r="J58" t="e">
            <v>#REF!</v>
          </cell>
          <cell r="L58" t="str">
            <v>Record Current Month SAR</v>
          </cell>
          <cell r="M58" t="str">
            <v>USD</v>
          </cell>
          <cell r="N58" t="str">
            <v>CRRNT</v>
          </cell>
          <cell r="O58">
            <v>1</v>
          </cell>
          <cell r="P58">
            <v>-6187512.3099999996</v>
          </cell>
        </row>
        <row r="59">
          <cell r="B59" t="str">
            <v>ERINC</v>
          </cell>
          <cell r="C59" t="str">
            <v>478000</v>
          </cell>
          <cell r="D59">
            <v>2539000</v>
          </cell>
          <cell r="E59" t="str">
            <v>000</v>
          </cell>
          <cell r="F59" t="str">
            <v>00000000</v>
          </cell>
          <cell r="G59" t="str">
            <v>0000</v>
          </cell>
          <cell r="H59" t="str">
            <v>0000</v>
          </cell>
          <cell r="J59" t="e">
            <v>#REF!</v>
          </cell>
          <cell r="L59" t="str">
            <v>Record Current Month SAR</v>
          </cell>
          <cell r="M59" t="str">
            <v>USD</v>
          </cell>
          <cell r="N59" t="str">
            <v>CRRNT</v>
          </cell>
          <cell r="O59">
            <v>1</v>
          </cell>
          <cell r="P59">
            <v>1019.65</v>
          </cell>
        </row>
        <row r="60">
          <cell r="B60" t="str">
            <v>ERINC</v>
          </cell>
          <cell r="C60" t="str">
            <v>478000</v>
          </cell>
          <cell r="D60">
            <v>4570001</v>
          </cell>
          <cell r="E60" t="str">
            <v>046</v>
          </cell>
          <cell r="F60" t="str">
            <v>00000000</v>
          </cell>
          <cell r="G60" t="str">
            <v>0000</v>
          </cell>
          <cell r="H60" t="str">
            <v>0000</v>
          </cell>
          <cell r="I60" t="str">
            <v>SESRP</v>
          </cell>
          <cell r="J60" t="e">
            <v>#REF!</v>
          </cell>
          <cell r="L60" t="str">
            <v>Record Current Month SAR</v>
          </cell>
          <cell r="M60" t="str">
            <v>USD</v>
          </cell>
          <cell r="N60" t="str">
            <v>CRRNT</v>
          </cell>
          <cell r="O60">
            <v>1</v>
          </cell>
          <cell r="P60">
            <v>-1019.65</v>
          </cell>
        </row>
        <row r="61">
          <cell r="B61" t="str">
            <v>TRN</v>
          </cell>
          <cell r="C61" t="str">
            <v>571900</v>
          </cell>
          <cell r="D61">
            <v>9030001</v>
          </cell>
          <cell r="E61" t="str">
            <v>056</v>
          </cell>
          <cell r="F61" t="str">
            <v>ARFEETRN</v>
          </cell>
          <cell r="G61" t="str">
            <v>0000</v>
          </cell>
          <cell r="H61" t="str">
            <v>9010</v>
          </cell>
          <cell r="I61" t="str">
            <v>ERINC</v>
          </cell>
          <cell r="J61">
            <v>0</v>
          </cell>
          <cell r="K61" t="str">
            <v xml:space="preserve">   </v>
          </cell>
          <cell r="L61" t="str">
            <v>Record Current Month SAR</v>
          </cell>
          <cell r="M61" t="str">
            <v>USD</v>
          </cell>
          <cell r="N61" t="str">
            <v>CRRNT</v>
          </cell>
          <cell r="O61">
            <v>1</v>
          </cell>
          <cell r="P61">
            <v>0</v>
          </cell>
        </row>
        <row r="62">
          <cell r="B62" t="str">
            <v>TRN</v>
          </cell>
          <cell r="C62" t="str">
            <v>571900</v>
          </cell>
          <cell r="D62">
            <v>1868900</v>
          </cell>
          <cell r="E62" t="str">
            <v>000</v>
          </cell>
          <cell r="F62" t="str">
            <v>00000000</v>
          </cell>
          <cell r="G62" t="str">
            <v>0000</v>
          </cell>
          <cell r="H62" t="str">
            <v>0000</v>
          </cell>
          <cell r="J62">
            <v>3645691.57</v>
          </cell>
          <cell r="K62" t="str">
            <v xml:space="preserve">   </v>
          </cell>
          <cell r="L62" t="str">
            <v>Record Current Month SAR</v>
          </cell>
          <cell r="M62" t="str">
            <v>USD</v>
          </cell>
          <cell r="N62" t="str">
            <v>CRRNT</v>
          </cell>
          <cell r="O62">
            <v>1</v>
          </cell>
          <cell r="P62">
            <v>3645691.57</v>
          </cell>
        </row>
        <row r="63">
          <cell r="B63" t="str">
            <v>TRN</v>
          </cell>
          <cell r="C63" t="str">
            <v>571900</v>
          </cell>
          <cell r="D63">
            <v>1423200</v>
          </cell>
          <cell r="E63" t="str">
            <v>000</v>
          </cell>
          <cell r="F63" t="str">
            <v>00000000</v>
          </cell>
          <cell r="G63" t="str">
            <v>0000</v>
          </cell>
          <cell r="H63" t="str">
            <v>0000</v>
          </cell>
          <cell r="I63" t="str">
            <v>ERINC</v>
          </cell>
          <cell r="J63">
            <v>5630308.4299999997</v>
          </cell>
          <cell r="K63" t="str">
            <v xml:space="preserve">   </v>
          </cell>
          <cell r="L63" t="str">
            <v>Record Current Month SAR</v>
          </cell>
          <cell r="M63" t="str">
            <v>USD</v>
          </cell>
          <cell r="N63" t="str">
            <v>CRRNT</v>
          </cell>
          <cell r="O63">
            <v>1</v>
          </cell>
          <cell r="P63">
            <v>5630308.4299999997</v>
          </cell>
        </row>
        <row r="64">
          <cell r="B64" t="str">
            <v>TRN</v>
          </cell>
          <cell r="C64" t="str">
            <v>571900</v>
          </cell>
          <cell r="D64">
            <v>1423000</v>
          </cell>
          <cell r="E64" t="str">
            <v>000</v>
          </cell>
          <cell r="F64" t="str">
            <v>00000000</v>
          </cell>
          <cell r="G64" t="str">
            <v>0000</v>
          </cell>
          <cell r="H64" t="str">
            <v>0000</v>
          </cell>
          <cell r="I64" t="str">
            <v>ERINC</v>
          </cell>
          <cell r="J64">
            <v>-9276000</v>
          </cell>
          <cell r="K64" t="str">
            <v xml:space="preserve">   </v>
          </cell>
          <cell r="L64" t="str">
            <v>Record Current Month SAR</v>
          </cell>
          <cell r="M64" t="str">
            <v>USD</v>
          </cell>
          <cell r="N64" t="str">
            <v>CRRNT</v>
          </cell>
          <cell r="O64">
            <v>1</v>
          </cell>
          <cell r="P64">
            <v>-9276000</v>
          </cell>
        </row>
        <row r="65">
          <cell r="B65" t="str">
            <v>ERINC</v>
          </cell>
          <cell r="C65" t="str">
            <v>478000</v>
          </cell>
          <cell r="D65">
            <v>1420000</v>
          </cell>
          <cell r="E65" t="str">
            <v>000</v>
          </cell>
          <cell r="F65" t="str">
            <v>00000000</v>
          </cell>
          <cell r="G65" t="str">
            <v>0000</v>
          </cell>
          <cell r="H65" t="str">
            <v>0000</v>
          </cell>
          <cell r="I65" t="str">
            <v>TRN</v>
          </cell>
          <cell r="J65">
            <v>9276000</v>
          </cell>
          <cell r="K65" t="str">
            <v xml:space="preserve">   </v>
          </cell>
          <cell r="L65" t="str">
            <v>Record Current Month SAR</v>
          </cell>
          <cell r="M65" t="str">
            <v>USD</v>
          </cell>
          <cell r="N65" t="str">
            <v>CRRNT</v>
          </cell>
          <cell r="O65">
            <v>1</v>
          </cell>
          <cell r="P65">
            <v>9276000</v>
          </cell>
        </row>
        <row r="66">
          <cell r="B66" t="str">
            <v>ERINC</v>
          </cell>
          <cell r="C66" t="str">
            <v>478000</v>
          </cell>
          <cell r="D66">
            <v>2320700</v>
          </cell>
          <cell r="E66" t="str">
            <v>000</v>
          </cell>
          <cell r="F66" t="str">
            <v>00000000</v>
          </cell>
          <cell r="G66" t="str">
            <v>0000</v>
          </cell>
          <cell r="H66" t="str">
            <v>0000</v>
          </cell>
          <cell r="I66" t="str">
            <v>TRN</v>
          </cell>
          <cell r="J66">
            <v>-5630308.4299999997</v>
          </cell>
          <cell r="K66" t="str">
            <v xml:space="preserve">   </v>
          </cell>
          <cell r="L66" t="str">
            <v>Record Current Month SAR</v>
          </cell>
          <cell r="M66" t="str">
            <v>USD</v>
          </cell>
          <cell r="N66" t="str">
            <v>CRRNT</v>
          </cell>
          <cell r="O66">
            <v>1</v>
          </cell>
          <cell r="P66">
            <v>-5630308.4299999997</v>
          </cell>
        </row>
        <row r="67">
          <cell r="B67" t="str">
            <v>ERINC</v>
          </cell>
          <cell r="C67" t="str">
            <v>478000</v>
          </cell>
          <cell r="D67">
            <v>2539000</v>
          </cell>
          <cell r="E67" t="str">
            <v>000</v>
          </cell>
          <cell r="F67" t="str">
            <v>00000000</v>
          </cell>
          <cell r="G67" t="str">
            <v>0000</v>
          </cell>
          <cell r="H67" t="str">
            <v>0000</v>
          </cell>
          <cell r="J67">
            <v>0</v>
          </cell>
          <cell r="K67" t="str">
            <v xml:space="preserve">   </v>
          </cell>
          <cell r="L67" t="str">
            <v>Record Current Month SAR</v>
          </cell>
          <cell r="M67" t="str">
            <v>USD</v>
          </cell>
          <cell r="N67" t="str">
            <v>CRRNT</v>
          </cell>
          <cell r="O67">
            <v>1</v>
          </cell>
          <cell r="P67">
            <v>0</v>
          </cell>
        </row>
        <row r="68">
          <cell r="B68" t="str">
            <v>ERINC</v>
          </cell>
          <cell r="C68" t="str">
            <v>478000</v>
          </cell>
          <cell r="D68">
            <v>4570001</v>
          </cell>
          <cell r="E68" t="str">
            <v>046</v>
          </cell>
          <cell r="F68" t="str">
            <v>00000000</v>
          </cell>
          <cell r="G68" t="str">
            <v>0000</v>
          </cell>
          <cell r="H68" t="str">
            <v>0000</v>
          </cell>
          <cell r="I68" t="str">
            <v>TRN</v>
          </cell>
          <cell r="J68">
            <v>0</v>
          </cell>
          <cell r="K68" t="str">
            <v xml:space="preserve">   </v>
          </cell>
          <cell r="L68" t="str">
            <v>Record Current Month SAR</v>
          </cell>
          <cell r="M68" t="str">
            <v>USD</v>
          </cell>
          <cell r="N68" t="str">
            <v>CRRNT</v>
          </cell>
          <cell r="O68">
            <v>1</v>
          </cell>
          <cell r="P68">
            <v>0</v>
          </cell>
        </row>
        <row r="69">
          <cell r="B69" t="str">
            <v>LSGD</v>
          </cell>
          <cell r="C69" t="str">
            <v>140090</v>
          </cell>
          <cell r="D69">
            <v>1868900</v>
          </cell>
          <cell r="E69" t="str">
            <v>000</v>
          </cell>
          <cell r="F69" t="str">
            <v>00000000</v>
          </cell>
          <cell r="G69" t="str">
            <v>0000</v>
          </cell>
          <cell r="H69" t="str">
            <v>0000</v>
          </cell>
          <cell r="J69">
            <v>-35984774.740000002</v>
          </cell>
          <cell r="L69" t="str">
            <v>Collection of Prior Month's AR</v>
          </cell>
          <cell r="M69" t="str">
            <v>USD</v>
          </cell>
          <cell r="N69" t="str">
            <v>CRRNT</v>
          </cell>
          <cell r="O69">
            <v>1</v>
          </cell>
          <cell r="P69">
            <v>-35984774.740000002</v>
          </cell>
        </row>
        <row r="70">
          <cell r="B70" t="str">
            <v>LSGD</v>
          </cell>
          <cell r="C70" t="str">
            <v>140090</v>
          </cell>
          <cell r="D70">
            <v>1423200</v>
          </cell>
          <cell r="E70" t="str">
            <v>000</v>
          </cell>
          <cell r="F70" t="str">
            <v>00000000</v>
          </cell>
          <cell r="G70" t="str">
            <v>0000</v>
          </cell>
          <cell r="H70" t="str">
            <v>0000</v>
          </cell>
          <cell r="I70" t="str">
            <v>ERINC</v>
          </cell>
          <cell r="J70">
            <v>-51218225.259999998</v>
          </cell>
          <cell r="L70" t="str">
            <v>Collection of Prior Month's AR</v>
          </cell>
          <cell r="M70" t="str">
            <v>USD</v>
          </cell>
          <cell r="N70" t="str">
            <v>CRRNT</v>
          </cell>
          <cell r="O70">
            <v>1</v>
          </cell>
          <cell r="P70">
            <v>-51218225.259999998</v>
          </cell>
        </row>
        <row r="71">
          <cell r="B71" t="str">
            <v>LSGD</v>
          </cell>
          <cell r="C71" t="str">
            <v>140090</v>
          </cell>
          <cell r="D71">
            <v>1423100</v>
          </cell>
          <cell r="E71" t="str">
            <v>000</v>
          </cell>
          <cell r="F71" t="str">
            <v>00000000</v>
          </cell>
          <cell r="G71" t="str">
            <v>0000</v>
          </cell>
          <cell r="H71" t="str">
            <v>0000</v>
          </cell>
          <cell r="I71" t="str">
            <v>ERINC</v>
          </cell>
          <cell r="J71">
            <v>87203000</v>
          </cell>
          <cell r="L71" t="str">
            <v>Collection of Prior Month's AR</v>
          </cell>
          <cell r="M71" t="str">
            <v>USD</v>
          </cell>
          <cell r="N71" t="str">
            <v>CRRNT</v>
          </cell>
          <cell r="O71">
            <v>1</v>
          </cell>
          <cell r="P71">
            <v>87203000</v>
          </cell>
        </row>
        <row r="72">
          <cell r="B72" t="str">
            <v>ERINC</v>
          </cell>
          <cell r="C72" t="str">
            <v>478000</v>
          </cell>
          <cell r="D72">
            <v>1420000</v>
          </cell>
          <cell r="E72" t="str">
            <v>000</v>
          </cell>
          <cell r="F72" t="str">
            <v>00000000</v>
          </cell>
          <cell r="G72" t="str">
            <v>0000</v>
          </cell>
          <cell r="H72" t="str">
            <v>0000</v>
          </cell>
          <cell r="I72" t="str">
            <v>LSGD</v>
          </cell>
          <cell r="J72">
            <v>-87203000</v>
          </cell>
          <cell r="L72" t="str">
            <v>Collection of Prior Month's AR</v>
          </cell>
          <cell r="M72" t="str">
            <v>USD</v>
          </cell>
          <cell r="N72" t="str">
            <v>CRRNT</v>
          </cell>
          <cell r="O72">
            <v>1</v>
          </cell>
          <cell r="P72">
            <v>-87203000</v>
          </cell>
        </row>
        <row r="73">
          <cell r="B73" t="str">
            <v>ERINC</v>
          </cell>
          <cell r="C73" t="str">
            <v>478000</v>
          </cell>
          <cell r="D73">
            <v>2320700</v>
          </cell>
          <cell r="E73" t="str">
            <v>000</v>
          </cell>
          <cell r="F73" t="str">
            <v>00000000</v>
          </cell>
          <cell r="G73" t="str">
            <v>0000</v>
          </cell>
          <cell r="H73" t="str">
            <v>0000</v>
          </cell>
          <cell r="I73" t="str">
            <v>LSGD</v>
          </cell>
          <cell r="J73">
            <v>51218225.259999998</v>
          </cell>
          <cell r="L73" t="str">
            <v>Collection of Prior Month's AR</v>
          </cell>
          <cell r="M73" t="str">
            <v>USD</v>
          </cell>
          <cell r="N73" t="str">
            <v>CRRNT</v>
          </cell>
          <cell r="O73">
            <v>1</v>
          </cell>
          <cell r="P73">
            <v>51218225.259999998</v>
          </cell>
        </row>
        <row r="74">
          <cell r="B74" t="str">
            <v>LSP</v>
          </cell>
          <cell r="C74" t="str">
            <v>101090</v>
          </cell>
          <cell r="D74">
            <v>1868900</v>
          </cell>
          <cell r="E74" t="str">
            <v>000</v>
          </cell>
          <cell r="F74" t="str">
            <v>00000000</v>
          </cell>
          <cell r="G74" t="str">
            <v>0000</v>
          </cell>
          <cell r="H74" t="str">
            <v>0000</v>
          </cell>
          <cell r="J74">
            <v>-2714033.5</v>
          </cell>
          <cell r="L74" t="str">
            <v>Collection of Prior Month's AR</v>
          </cell>
          <cell r="M74" t="str">
            <v>USD</v>
          </cell>
          <cell r="N74" t="str">
            <v>CRRNT</v>
          </cell>
          <cell r="O74">
            <v>1</v>
          </cell>
          <cell r="P74">
            <v>-2714033.5</v>
          </cell>
        </row>
        <row r="75">
          <cell r="B75" t="str">
            <v>LSP</v>
          </cell>
          <cell r="C75" t="str">
            <v>101090</v>
          </cell>
          <cell r="D75">
            <v>1433001</v>
          </cell>
          <cell r="E75" t="str">
            <v>000</v>
          </cell>
          <cell r="F75" t="str">
            <v>00000000</v>
          </cell>
          <cell r="G75" t="str">
            <v>0000</v>
          </cell>
          <cell r="H75" t="str">
            <v>0000</v>
          </cell>
          <cell r="I75" t="str">
            <v>ERINC</v>
          </cell>
          <cell r="J75">
            <v>-3862966.5</v>
          </cell>
          <cell r="L75" t="str">
            <v>Collection of Prior Month's AR</v>
          </cell>
          <cell r="M75" t="str">
            <v>USD</v>
          </cell>
          <cell r="N75" t="str">
            <v>CRRNT</v>
          </cell>
          <cell r="O75">
            <v>1</v>
          </cell>
          <cell r="P75">
            <v>-3862966.5</v>
          </cell>
        </row>
        <row r="76">
          <cell r="B76" t="str">
            <v>LSP</v>
          </cell>
          <cell r="C76" t="str">
            <v>101090</v>
          </cell>
          <cell r="D76">
            <v>1433000</v>
          </cell>
          <cell r="E76" t="str">
            <v>000</v>
          </cell>
          <cell r="F76" t="str">
            <v>00000000</v>
          </cell>
          <cell r="G76" t="str">
            <v>0000</v>
          </cell>
          <cell r="H76" t="str">
            <v>3000</v>
          </cell>
          <cell r="I76" t="str">
            <v>ERINC</v>
          </cell>
          <cell r="J76">
            <v>6577000</v>
          </cell>
          <cell r="L76" t="str">
            <v>Collection of Prior Month's AR</v>
          </cell>
          <cell r="M76" t="str">
            <v>USD</v>
          </cell>
          <cell r="N76" t="str">
            <v>CRRNT</v>
          </cell>
          <cell r="O76">
            <v>1</v>
          </cell>
          <cell r="P76">
            <v>6577000</v>
          </cell>
        </row>
        <row r="77">
          <cell r="B77" t="str">
            <v>ERINC</v>
          </cell>
          <cell r="C77" t="str">
            <v>478000</v>
          </cell>
          <cell r="D77">
            <v>1420000</v>
          </cell>
          <cell r="E77" t="str">
            <v>000</v>
          </cell>
          <cell r="F77" t="str">
            <v>00000000</v>
          </cell>
          <cell r="G77" t="str">
            <v>0000</v>
          </cell>
          <cell r="H77" t="str">
            <v>0000</v>
          </cell>
          <cell r="I77" t="str">
            <v>LSP</v>
          </cell>
          <cell r="J77">
            <v>-6577000</v>
          </cell>
          <cell r="L77" t="str">
            <v>Collection of Prior Month's AR</v>
          </cell>
          <cell r="M77" t="str">
            <v>USD</v>
          </cell>
          <cell r="N77" t="str">
            <v>CRRNT</v>
          </cell>
          <cell r="O77">
            <v>1</v>
          </cell>
          <cell r="P77">
            <v>-6577000</v>
          </cell>
        </row>
        <row r="78">
          <cell r="B78" t="str">
            <v>ERINC</v>
          </cell>
          <cell r="C78" t="str">
            <v>478000</v>
          </cell>
          <cell r="D78">
            <v>2320700</v>
          </cell>
          <cell r="E78" t="str">
            <v>000</v>
          </cell>
          <cell r="F78" t="str">
            <v>00000000</v>
          </cell>
          <cell r="G78" t="str">
            <v>0000</v>
          </cell>
          <cell r="H78" t="str">
            <v>0000</v>
          </cell>
          <cell r="I78" t="str">
            <v>LSP</v>
          </cell>
          <cell r="J78">
            <v>3862966.5</v>
          </cell>
          <cell r="L78" t="str">
            <v>Collection of Prior Month's AR</v>
          </cell>
          <cell r="M78" t="str">
            <v>USD</v>
          </cell>
          <cell r="N78" t="str">
            <v>CRRNT</v>
          </cell>
          <cell r="O78">
            <v>1</v>
          </cell>
          <cell r="P78">
            <v>3862966.5</v>
          </cell>
        </row>
        <row r="79">
          <cell r="B79" t="str">
            <v>ELREP</v>
          </cell>
          <cell r="C79" t="str">
            <v>288000</v>
          </cell>
          <cell r="D79">
            <v>1868900</v>
          </cell>
          <cell r="E79" t="str">
            <v>000</v>
          </cell>
          <cell r="F79" t="str">
            <v>00000000</v>
          </cell>
          <cell r="G79" t="str">
            <v>0000</v>
          </cell>
          <cell r="H79" t="str">
            <v>0000</v>
          </cell>
          <cell r="J79">
            <v>-467661356.23000002</v>
          </cell>
          <cell r="K79" t="str">
            <v xml:space="preserve">   </v>
          </cell>
          <cell r="L79" t="str">
            <v>Collection of Prior Month's AR</v>
          </cell>
          <cell r="M79" t="str">
            <v>USD</v>
          </cell>
          <cell r="N79" t="str">
            <v>CRRNT</v>
          </cell>
          <cell r="O79">
            <v>1</v>
          </cell>
          <cell r="P79">
            <v>-467661356.23000002</v>
          </cell>
        </row>
        <row r="80">
          <cell r="B80" t="str">
            <v>ELREP</v>
          </cell>
          <cell r="C80" t="str">
            <v>288000</v>
          </cell>
          <cell r="D80">
            <v>1423200</v>
          </cell>
          <cell r="E80" t="str">
            <v>000</v>
          </cell>
          <cell r="F80" t="str">
            <v>00000000</v>
          </cell>
          <cell r="G80" t="str">
            <v>0000</v>
          </cell>
          <cell r="H80" t="str">
            <v>0000</v>
          </cell>
          <cell r="I80" t="str">
            <v>ERINC</v>
          </cell>
          <cell r="J80">
            <v>-665636643.76999998</v>
          </cell>
          <cell r="L80" t="str">
            <v>Collection of Prior Month's AR</v>
          </cell>
          <cell r="M80" t="str">
            <v>USD</v>
          </cell>
          <cell r="N80" t="str">
            <v>CRRNT</v>
          </cell>
          <cell r="O80">
            <v>1</v>
          </cell>
          <cell r="P80">
            <v>-665636643.76999998</v>
          </cell>
        </row>
        <row r="81">
          <cell r="B81" t="str">
            <v>ELREP</v>
          </cell>
          <cell r="C81" t="str">
            <v>288000</v>
          </cell>
          <cell r="D81">
            <v>1423000</v>
          </cell>
          <cell r="E81" t="str">
            <v>000</v>
          </cell>
          <cell r="F81" t="str">
            <v>00000000</v>
          </cell>
          <cell r="G81" t="str">
            <v>0000</v>
          </cell>
          <cell r="H81" t="str">
            <v>0000</v>
          </cell>
          <cell r="I81" t="str">
            <v>ERINC</v>
          </cell>
          <cell r="J81">
            <v>1133298000</v>
          </cell>
          <cell r="K81" t="str">
            <v xml:space="preserve">   </v>
          </cell>
          <cell r="L81" t="str">
            <v>Collection of Prior Month's AR</v>
          </cell>
          <cell r="M81" t="str">
            <v>USD</v>
          </cell>
          <cell r="N81" t="str">
            <v>CRRNT</v>
          </cell>
          <cell r="O81">
            <v>1</v>
          </cell>
          <cell r="P81">
            <v>1133298000</v>
          </cell>
        </row>
        <row r="82">
          <cell r="B82" t="str">
            <v>ERINC</v>
          </cell>
          <cell r="C82" t="str">
            <v>478000</v>
          </cell>
          <cell r="D82">
            <v>1420000</v>
          </cell>
          <cell r="E82" t="str">
            <v>000</v>
          </cell>
          <cell r="F82" t="str">
            <v>00000000</v>
          </cell>
          <cell r="G82" t="str">
            <v>0000</v>
          </cell>
          <cell r="H82" t="str">
            <v>0000</v>
          </cell>
          <cell r="I82" t="str">
            <v>ELREP</v>
          </cell>
          <cell r="J82">
            <v>-1133298000</v>
          </cell>
          <cell r="K82" t="str">
            <v xml:space="preserve">   </v>
          </cell>
          <cell r="L82" t="str">
            <v>Collection of Prior Month's AR</v>
          </cell>
          <cell r="M82" t="str">
            <v>USD</v>
          </cell>
          <cell r="N82" t="str">
            <v>CRRNT</v>
          </cell>
          <cell r="O82">
            <v>1</v>
          </cell>
          <cell r="P82">
            <v>-1133298000</v>
          </cell>
        </row>
        <row r="83">
          <cell r="B83" t="str">
            <v>ERINC</v>
          </cell>
          <cell r="C83" t="str">
            <v>478000</v>
          </cell>
          <cell r="D83">
            <v>2320700</v>
          </cell>
          <cell r="E83" t="str">
            <v>000</v>
          </cell>
          <cell r="F83" t="str">
            <v>00000000</v>
          </cell>
          <cell r="G83" t="str">
            <v>0000</v>
          </cell>
          <cell r="H83" t="str">
            <v>0000</v>
          </cell>
          <cell r="I83" t="str">
            <v>ELREP</v>
          </cell>
          <cell r="J83">
            <v>665636643.76999998</v>
          </cell>
          <cell r="L83" t="str">
            <v>Collection of Prior Month's AR</v>
          </cell>
          <cell r="M83" t="str">
            <v>USD</v>
          </cell>
          <cell r="N83" t="str">
            <v>CRRNT</v>
          </cell>
          <cell r="O83">
            <v>1</v>
          </cell>
          <cell r="P83">
            <v>665636643.76999998</v>
          </cell>
        </row>
        <row r="84">
          <cell r="B84" t="str">
            <v>ESD</v>
          </cell>
          <cell r="C84" t="str">
            <v>521900</v>
          </cell>
          <cell r="D84">
            <v>1868900</v>
          </cell>
          <cell r="E84" t="str">
            <v>000</v>
          </cell>
          <cell r="F84" t="str">
            <v>00000000</v>
          </cell>
          <cell r="G84" t="str">
            <v>0000</v>
          </cell>
          <cell r="H84" t="str">
            <v>0000</v>
          </cell>
          <cell r="J84">
            <v>-25878847.960000001</v>
          </cell>
          <cell r="K84" t="str">
            <v xml:space="preserve">   </v>
          </cell>
          <cell r="L84" t="str">
            <v>Collection of Prior Month's AR</v>
          </cell>
          <cell r="M84" t="str">
            <v>USD</v>
          </cell>
          <cell r="N84" t="str">
            <v>CRRNT</v>
          </cell>
          <cell r="O84">
            <v>1</v>
          </cell>
          <cell r="P84">
            <v>-25878847.960000001</v>
          </cell>
        </row>
        <row r="85">
          <cell r="B85" t="str">
            <v>ESD</v>
          </cell>
          <cell r="C85" t="str">
            <v>521900</v>
          </cell>
          <cell r="D85">
            <v>1423200</v>
          </cell>
          <cell r="E85" t="str">
            <v>000</v>
          </cell>
          <cell r="F85" t="str">
            <v>00000000</v>
          </cell>
          <cell r="G85" t="str">
            <v>0000</v>
          </cell>
          <cell r="H85" t="str">
            <v>0000</v>
          </cell>
          <cell r="I85" t="str">
            <v>ERINC</v>
          </cell>
          <cell r="J85">
            <v>-36834152.039999999</v>
          </cell>
          <cell r="L85" t="str">
            <v>Collection of Prior Month's AR</v>
          </cell>
          <cell r="M85" t="str">
            <v>USD</v>
          </cell>
          <cell r="N85" t="str">
            <v>CRRNT</v>
          </cell>
          <cell r="O85">
            <v>1</v>
          </cell>
          <cell r="P85">
            <v>-36834152.039999999</v>
          </cell>
        </row>
        <row r="86">
          <cell r="B86" t="str">
            <v>ESD</v>
          </cell>
          <cell r="C86" t="str">
            <v>521900</v>
          </cell>
          <cell r="D86">
            <v>1423000</v>
          </cell>
          <cell r="E86" t="str">
            <v>000</v>
          </cell>
          <cell r="F86" t="str">
            <v>00000000</v>
          </cell>
          <cell r="G86" t="str">
            <v>0000</v>
          </cell>
          <cell r="H86" t="str">
            <v>0000</v>
          </cell>
          <cell r="I86" t="str">
            <v>ERINC</v>
          </cell>
          <cell r="J86">
            <v>62713000</v>
          </cell>
          <cell r="K86" t="str">
            <v xml:space="preserve">   </v>
          </cell>
          <cell r="L86" t="str">
            <v>Collection of Prior Month's AR</v>
          </cell>
          <cell r="M86" t="str">
            <v>USD</v>
          </cell>
          <cell r="N86" t="str">
            <v>CRRNT</v>
          </cell>
          <cell r="O86">
            <v>1</v>
          </cell>
          <cell r="P86">
            <v>62713000</v>
          </cell>
        </row>
        <row r="87">
          <cell r="B87" t="str">
            <v>ERINC</v>
          </cell>
          <cell r="C87" t="str">
            <v>478000</v>
          </cell>
          <cell r="D87">
            <v>1420000</v>
          </cell>
          <cell r="E87" t="str">
            <v>000</v>
          </cell>
          <cell r="F87" t="str">
            <v>00000000</v>
          </cell>
          <cell r="G87" t="str">
            <v>0000</v>
          </cell>
          <cell r="H87" t="str">
            <v>0000</v>
          </cell>
          <cell r="I87" t="str">
            <v>ESD</v>
          </cell>
          <cell r="J87">
            <v>-62713000</v>
          </cell>
          <cell r="K87" t="str">
            <v xml:space="preserve">   </v>
          </cell>
          <cell r="L87" t="str">
            <v>Collection of Prior Month's AR</v>
          </cell>
          <cell r="M87" t="str">
            <v>USD</v>
          </cell>
          <cell r="N87" t="str">
            <v>CRRNT</v>
          </cell>
          <cell r="O87">
            <v>1</v>
          </cell>
          <cell r="P87">
            <v>-62713000</v>
          </cell>
        </row>
        <row r="88">
          <cell r="B88" t="str">
            <v>ERINC</v>
          </cell>
          <cell r="C88" t="str">
            <v>478000</v>
          </cell>
          <cell r="D88">
            <v>2320700</v>
          </cell>
          <cell r="E88" t="str">
            <v>000</v>
          </cell>
          <cell r="F88" t="str">
            <v>00000000</v>
          </cell>
          <cell r="G88" t="str">
            <v>0000</v>
          </cell>
          <cell r="H88" t="str">
            <v>0000</v>
          </cell>
          <cell r="I88" t="str">
            <v>ESD</v>
          </cell>
          <cell r="J88">
            <v>36834152.039999999</v>
          </cell>
          <cell r="L88" t="str">
            <v>Collection of Prior Month's AR</v>
          </cell>
          <cell r="M88" t="str">
            <v>USD</v>
          </cell>
          <cell r="N88" t="str">
            <v>CRRNT</v>
          </cell>
          <cell r="O88">
            <v>1</v>
          </cell>
          <cell r="P88">
            <v>36834152.039999999</v>
          </cell>
        </row>
        <row r="89">
          <cell r="B89" t="str">
            <v>SESRP</v>
          </cell>
          <cell r="C89" t="str">
            <v>297000</v>
          </cell>
          <cell r="D89">
            <v>1868900</v>
          </cell>
          <cell r="E89" t="str">
            <v>000</v>
          </cell>
          <cell r="F89" t="str">
            <v>00000000</v>
          </cell>
          <cell r="G89" t="str">
            <v>0000</v>
          </cell>
          <cell r="H89" t="str">
            <v>0000</v>
          </cell>
          <cell r="J89">
            <v>-3615685.2</v>
          </cell>
          <cell r="L89" t="str">
            <v>Collection of Prior Month's AR</v>
          </cell>
          <cell r="M89" t="str">
            <v>USD</v>
          </cell>
          <cell r="N89" t="str">
            <v>CRRNT</v>
          </cell>
          <cell r="O89">
            <v>1</v>
          </cell>
          <cell r="P89">
            <v>-3615685.2</v>
          </cell>
        </row>
        <row r="90">
          <cell r="B90" t="str">
            <v>SESRP</v>
          </cell>
          <cell r="C90" t="str">
            <v>297000</v>
          </cell>
          <cell r="D90">
            <v>1423200</v>
          </cell>
          <cell r="E90" t="str">
            <v>000</v>
          </cell>
          <cell r="F90" t="str">
            <v>00000000</v>
          </cell>
          <cell r="G90" t="str">
            <v>0000</v>
          </cell>
          <cell r="H90" t="str">
            <v>0000</v>
          </cell>
          <cell r="I90" t="str">
            <v>ERINC</v>
          </cell>
          <cell r="J90">
            <v>-5146314.8</v>
          </cell>
          <cell r="L90" t="str">
            <v>Collection of Prior Month's AR</v>
          </cell>
          <cell r="M90" t="str">
            <v>USD</v>
          </cell>
          <cell r="N90" t="str">
            <v>CRRNT</v>
          </cell>
          <cell r="O90">
            <v>1</v>
          </cell>
          <cell r="P90">
            <v>-5146314.8</v>
          </cell>
        </row>
        <row r="91">
          <cell r="B91" t="str">
            <v>SESRP</v>
          </cell>
          <cell r="C91" t="str">
            <v>297000</v>
          </cell>
          <cell r="D91">
            <v>1423000</v>
          </cell>
          <cell r="E91" t="str">
            <v>000</v>
          </cell>
          <cell r="F91" t="str">
            <v>00000000</v>
          </cell>
          <cell r="G91" t="str">
            <v>0000</v>
          </cell>
          <cell r="H91" t="str">
            <v>0000</v>
          </cell>
          <cell r="I91" t="str">
            <v>ERINC</v>
          </cell>
          <cell r="J91">
            <v>8762000</v>
          </cell>
          <cell r="L91" t="str">
            <v>Collection of Prior Month's AR</v>
          </cell>
          <cell r="M91" t="str">
            <v>USD</v>
          </cell>
          <cell r="N91" t="str">
            <v>CRRNT</v>
          </cell>
          <cell r="O91">
            <v>1</v>
          </cell>
          <cell r="P91">
            <v>8762000</v>
          </cell>
        </row>
        <row r="92">
          <cell r="B92" t="str">
            <v>ERINC</v>
          </cell>
          <cell r="C92" t="str">
            <v>478000</v>
          </cell>
          <cell r="D92">
            <v>1420000</v>
          </cell>
          <cell r="E92" t="str">
            <v>000</v>
          </cell>
          <cell r="F92" t="str">
            <v>00000000</v>
          </cell>
          <cell r="G92" t="str">
            <v>0000</v>
          </cell>
          <cell r="H92" t="str">
            <v>0000</v>
          </cell>
          <cell r="I92" t="str">
            <v>SESRP</v>
          </cell>
          <cell r="J92">
            <v>-8762000</v>
          </cell>
          <cell r="L92" t="str">
            <v>Collection of Prior Month's AR</v>
          </cell>
          <cell r="M92" t="str">
            <v>USD</v>
          </cell>
          <cell r="N92" t="str">
            <v>CRRNT</v>
          </cell>
          <cell r="O92">
            <v>1</v>
          </cell>
          <cell r="P92">
            <v>-8762000</v>
          </cell>
        </row>
        <row r="93">
          <cell r="B93" t="str">
            <v>ERINC</v>
          </cell>
          <cell r="C93" t="str">
            <v>478000</v>
          </cell>
          <cell r="D93">
            <v>2320700</v>
          </cell>
          <cell r="E93" t="str">
            <v>000</v>
          </cell>
          <cell r="F93" t="str">
            <v>00000000</v>
          </cell>
          <cell r="G93" t="str">
            <v>0000</v>
          </cell>
          <cell r="H93" t="str">
            <v>0000</v>
          </cell>
          <cell r="I93" t="str">
            <v>SESRP</v>
          </cell>
          <cell r="J93">
            <v>5146314.8</v>
          </cell>
          <cell r="L93" t="str">
            <v>Collection of Prior Month's AR</v>
          </cell>
          <cell r="M93" t="str">
            <v>USD</v>
          </cell>
          <cell r="N93" t="str">
            <v>CRRNT</v>
          </cell>
          <cell r="O93">
            <v>1</v>
          </cell>
          <cell r="P93">
            <v>5146314.8</v>
          </cell>
        </row>
        <row r="94">
          <cell r="B94" t="str">
            <v>TRN</v>
          </cell>
          <cell r="C94" t="str">
            <v>571900</v>
          </cell>
          <cell r="D94">
            <v>1868900</v>
          </cell>
          <cell r="E94" t="str">
            <v>000</v>
          </cell>
          <cell r="F94" t="str">
            <v>00000000</v>
          </cell>
          <cell r="G94" t="str">
            <v>0000</v>
          </cell>
          <cell r="H94" t="str">
            <v>0000</v>
          </cell>
          <cell r="J94">
            <v>-4392302.3600000003</v>
          </cell>
          <cell r="K94" t="str">
            <v xml:space="preserve">   </v>
          </cell>
          <cell r="L94" t="str">
            <v>Collection of Prior Month's AR</v>
          </cell>
          <cell r="M94" t="str">
            <v>USD</v>
          </cell>
          <cell r="N94" t="str">
            <v>CRRNT</v>
          </cell>
          <cell r="O94">
            <v>1</v>
          </cell>
          <cell r="P94">
            <v>-4392302.3600000003</v>
          </cell>
        </row>
        <row r="95">
          <cell r="B95" t="str">
            <v>TRN</v>
          </cell>
          <cell r="C95" t="str">
            <v>571900</v>
          </cell>
          <cell r="D95">
            <v>1423200</v>
          </cell>
          <cell r="E95" t="str">
            <v>000</v>
          </cell>
          <cell r="F95" t="str">
            <v>00000000</v>
          </cell>
          <cell r="G95" t="str">
            <v>0000</v>
          </cell>
          <cell r="H95" t="str">
            <v>0000</v>
          </cell>
          <cell r="I95" t="str">
            <v>ERINC</v>
          </cell>
          <cell r="J95">
            <v>-6251697.6399999997</v>
          </cell>
          <cell r="L95" t="str">
            <v>Collection of Prior Month's AR</v>
          </cell>
          <cell r="M95" t="str">
            <v>USD</v>
          </cell>
          <cell r="N95" t="str">
            <v>CRRNT</v>
          </cell>
          <cell r="O95">
            <v>1</v>
          </cell>
          <cell r="P95">
            <v>-6251697.6399999997</v>
          </cell>
        </row>
        <row r="96">
          <cell r="B96" t="str">
            <v>TRN</v>
          </cell>
          <cell r="C96" t="str">
            <v>571900</v>
          </cell>
          <cell r="D96">
            <v>1423000</v>
          </cell>
          <cell r="E96" t="str">
            <v>000</v>
          </cell>
          <cell r="F96" t="str">
            <v>00000000</v>
          </cell>
          <cell r="G96" t="str">
            <v>0000</v>
          </cell>
          <cell r="H96" t="str">
            <v>0000</v>
          </cell>
          <cell r="I96" t="str">
            <v>ERINC</v>
          </cell>
          <cell r="J96">
            <v>10644000</v>
          </cell>
          <cell r="K96" t="str">
            <v xml:space="preserve">   </v>
          </cell>
          <cell r="L96" t="str">
            <v>Collection of Prior Month's AR</v>
          </cell>
          <cell r="M96" t="str">
            <v>USD</v>
          </cell>
          <cell r="N96" t="str">
            <v>CRRNT</v>
          </cell>
          <cell r="O96">
            <v>1</v>
          </cell>
          <cell r="P96">
            <v>10644000</v>
          </cell>
        </row>
        <row r="97">
          <cell r="B97" t="str">
            <v>ERINC</v>
          </cell>
          <cell r="C97" t="str">
            <v>478000</v>
          </cell>
          <cell r="D97">
            <v>1420000</v>
          </cell>
          <cell r="E97" t="str">
            <v>000</v>
          </cell>
          <cell r="F97" t="str">
            <v>00000000</v>
          </cell>
          <cell r="G97" t="str">
            <v>0000</v>
          </cell>
          <cell r="H97" t="str">
            <v>0000</v>
          </cell>
          <cell r="I97" t="str">
            <v>TRN</v>
          </cell>
          <cell r="J97">
            <v>-10644000</v>
          </cell>
          <cell r="K97" t="str">
            <v xml:space="preserve">   </v>
          </cell>
          <cell r="L97" t="str">
            <v>Collection of Prior Month's AR</v>
          </cell>
          <cell r="M97" t="str">
            <v>USD</v>
          </cell>
          <cell r="N97" t="str">
            <v>CRRNT</v>
          </cell>
          <cell r="O97">
            <v>1</v>
          </cell>
          <cell r="P97">
            <v>-10644000</v>
          </cell>
        </row>
        <row r="98">
          <cell r="B98" t="str">
            <v>ERINC</v>
          </cell>
          <cell r="C98" t="str">
            <v>478000</v>
          </cell>
          <cell r="D98">
            <v>2320700</v>
          </cell>
          <cell r="E98" t="str">
            <v>000</v>
          </cell>
          <cell r="F98" t="str">
            <v>00000000</v>
          </cell>
          <cell r="G98" t="str">
            <v>0000</v>
          </cell>
          <cell r="H98" t="str">
            <v>0000</v>
          </cell>
          <cell r="I98" t="str">
            <v>TRN</v>
          </cell>
          <cell r="J98">
            <v>6251697.6399999997</v>
          </cell>
          <cell r="L98" t="str">
            <v>Collection of Prior Month's AR</v>
          </cell>
          <cell r="M98" t="str">
            <v>USD</v>
          </cell>
          <cell r="N98" t="str">
            <v>CRRNT</v>
          </cell>
          <cell r="O98">
            <v>1</v>
          </cell>
          <cell r="P98">
            <v>6251697.6399999997</v>
          </cell>
        </row>
        <row r="99">
          <cell r="F99" t="str">
            <v xml:space="preserve"> Please make sure there are no Journal Lines below this End of File Marker</v>
          </cell>
        </row>
        <row r="103">
          <cell r="J103" t="e">
            <v>#REF!</v>
          </cell>
        </row>
        <row r="124">
          <cell r="F124" t="str">
            <v xml:space="preserve"> </v>
          </cell>
        </row>
        <row r="125">
          <cell r="M125" t="str">
            <v>USD</v>
          </cell>
          <cell r="N125" t="str">
            <v>CRRNT</v>
          </cell>
          <cell r="O125">
            <v>1</v>
          </cell>
          <cell r="P125">
            <v>230</v>
          </cell>
        </row>
        <row r="126">
          <cell r="M126" t="str">
            <v>USD</v>
          </cell>
          <cell r="N126" t="str">
            <v>CRRNT</v>
          </cell>
          <cell r="O126">
            <v>1</v>
          </cell>
          <cell r="P126">
            <v>-230</v>
          </cell>
        </row>
        <row r="127">
          <cell r="M127" t="str">
            <v>USD</v>
          </cell>
          <cell r="N127" t="str">
            <v>CRRNT</v>
          </cell>
          <cell r="O127">
            <v>1</v>
          </cell>
          <cell r="P127">
            <v>200</v>
          </cell>
        </row>
        <row r="128">
          <cell r="M128" t="str">
            <v>USD</v>
          </cell>
          <cell r="N128" t="str">
            <v>CRRNT</v>
          </cell>
          <cell r="O128">
            <v>1</v>
          </cell>
          <cell r="P128">
            <v>-200</v>
          </cell>
        </row>
        <row r="129">
          <cell r="M129" t="str">
            <v>USD</v>
          </cell>
          <cell r="N129" t="str">
            <v>CRRNT</v>
          </cell>
          <cell r="O129">
            <v>1</v>
          </cell>
          <cell r="P129">
            <v>400</v>
          </cell>
        </row>
        <row r="130">
          <cell r="F130" t="str">
            <v xml:space="preserve"> </v>
          </cell>
        </row>
        <row r="131">
          <cell r="M131" t="str">
            <v>USD</v>
          </cell>
          <cell r="N131" t="str">
            <v>CRRNT</v>
          </cell>
          <cell r="O131">
            <v>1</v>
          </cell>
          <cell r="P131">
            <v>-400</v>
          </cell>
        </row>
        <row r="132">
          <cell r="M132" t="str">
            <v>USD</v>
          </cell>
          <cell r="N132" t="str">
            <v>CRRNT</v>
          </cell>
          <cell r="O132">
            <v>1</v>
          </cell>
          <cell r="P132">
            <v>150</v>
          </cell>
        </row>
        <row r="133">
          <cell r="M133" t="str">
            <v>USD</v>
          </cell>
          <cell r="N133" t="str">
            <v>CRRNT</v>
          </cell>
          <cell r="O133">
            <v>1</v>
          </cell>
          <cell r="P133">
            <v>-150</v>
          </cell>
        </row>
        <row r="134">
          <cell r="F134" t="str">
            <v xml:space="preserve"> </v>
          </cell>
        </row>
        <row r="135">
          <cell r="F135" t="str">
            <v xml:space="preserve"> </v>
          </cell>
        </row>
        <row r="136">
          <cell r="F136" t="str">
            <v xml:space="preserve"> </v>
          </cell>
        </row>
        <row r="137">
          <cell r="F137" t="str">
            <v xml:space="preserve"> </v>
          </cell>
        </row>
        <row r="138">
          <cell r="F138" t="str">
            <v xml:space="preserve"> </v>
          </cell>
        </row>
        <row r="139">
          <cell r="K139" t="str">
            <v xml:space="preserve">   </v>
          </cell>
        </row>
        <row r="140">
          <cell r="K140" t="str">
            <v xml:space="preserve">   </v>
          </cell>
        </row>
        <row r="141">
          <cell r="K141" t="str">
            <v xml:space="preserve">   </v>
          </cell>
        </row>
        <row r="142">
          <cell r="K142" t="str">
            <v xml:space="preserve">   </v>
          </cell>
        </row>
        <row r="143">
          <cell r="K143" t="str">
            <v xml:space="preserve">   </v>
          </cell>
        </row>
        <row r="144">
          <cell r="K144" t="str">
            <v xml:space="preserve">   </v>
          </cell>
        </row>
        <row r="145">
          <cell r="K145" t="str">
            <v xml:space="preserve">   </v>
          </cell>
        </row>
        <row r="146">
          <cell r="K146" t="str">
            <v xml:space="preserve">   </v>
          </cell>
        </row>
        <row r="147">
          <cell r="K147" t="str">
            <v xml:space="preserve">   </v>
          </cell>
        </row>
        <row r="148">
          <cell r="K148" t="str">
            <v xml:space="preserve">   </v>
          </cell>
        </row>
        <row r="149">
          <cell r="K149" t="str">
            <v xml:space="preserve">   </v>
          </cell>
        </row>
        <row r="150">
          <cell r="K150" t="str">
            <v xml:space="preserve">   </v>
          </cell>
        </row>
        <row r="151">
          <cell r="K151" t="str">
            <v xml:space="preserve">   </v>
          </cell>
        </row>
        <row r="152">
          <cell r="K152" t="str">
            <v xml:space="preserve">   </v>
          </cell>
        </row>
        <row r="153">
          <cell r="K153" t="str">
            <v xml:space="preserve">   </v>
          </cell>
        </row>
        <row r="154">
          <cell r="K154" t="str">
            <v xml:space="preserve">   </v>
          </cell>
        </row>
        <row r="155">
          <cell r="K155" t="str">
            <v xml:space="preserve">   </v>
          </cell>
        </row>
        <row r="156">
          <cell r="K156" t="str">
            <v xml:space="preserve">   </v>
          </cell>
        </row>
        <row r="157">
          <cell r="K157" t="str">
            <v xml:space="preserve">   </v>
          </cell>
        </row>
        <row r="158">
          <cell r="K158" t="str">
            <v xml:space="preserve">   </v>
          </cell>
        </row>
        <row r="159">
          <cell r="K159" t="str">
            <v xml:space="preserve">   </v>
          </cell>
        </row>
        <row r="160">
          <cell r="K160" t="str">
            <v xml:space="preserve">   </v>
          </cell>
        </row>
        <row r="161">
          <cell r="K161" t="str">
            <v xml:space="preserve">   </v>
          </cell>
        </row>
        <row r="162">
          <cell r="K162" t="str">
            <v xml:space="preserve">   </v>
          </cell>
        </row>
        <row r="163">
          <cell r="K163" t="str">
            <v xml:space="preserve">   </v>
          </cell>
        </row>
        <row r="164">
          <cell r="K164" t="str">
            <v xml:space="preserve">   </v>
          </cell>
        </row>
        <row r="165">
          <cell r="K165" t="str">
            <v xml:space="preserve">   </v>
          </cell>
        </row>
        <row r="166">
          <cell r="K166" t="str">
            <v xml:space="preserve">   </v>
          </cell>
        </row>
        <row r="167">
          <cell r="K167" t="str">
            <v xml:space="preserve">   </v>
          </cell>
        </row>
        <row r="168">
          <cell r="K168" t="str">
            <v xml:space="preserve">   </v>
          </cell>
        </row>
        <row r="169">
          <cell r="K169" t="str">
            <v xml:space="preserve">   </v>
          </cell>
        </row>
        <row r="170">
          <cell r="K170" t="str">
            <v xml:space="preserve">   </v>
          </cell>
        </row>
        <row r="171">
          <cell r="K171" t="str">
            <v xml:space="preserve">   </v>
          </cell>
        </row>
        <row r="172">
          <cell r="K172" t="str">
            <v xml:space="preserve">   </v>
          </cell>
        </row>
        <row r="173">
          <cell r="K173" t="str">
            <v xml:space="preserve">   </v>
          </cell>
        </row>
        <row r="174">
          <cell r="K174" t="str">
            <v xml:space="preserve">   </v>
          </cell>
        </row>
        <row r="175">
          <cell r="K175" t="str">
            <v xml:space="preserve">   </v>
          </cell>
        </row>
        <row r="176">
          <cell r="K176" t="str">
            <v xml:space="preserve">   </v>
          </cell>
        </row>
        <row r="177">
          <cell r="K177" t="str">
            <v xml:space="preserve">   </v>
          </cell>
        </row>
        <row r="178">
          <cell r="K178" t="str">
            <v xml:space="preserve">   </v>
          </cell>
        </row>
        <row r="179">
          <cell r="K179" t="str">
            <v xml:space="preserve">   </v>
          </cell>
        </row>
        <row r="181">
          <cell r="K181" t="str">
            <v xml:space="preserve"> </v>
          </cell>
        </row>
        <row r="182">
          <cell r="K182" t="str">
            <v xml:space="preserve"> </v>
          </cell>
        </row>
        <row r="183">
          <cell r="K183" t="str">
            <v xml:space="preserve"> </v>
          </cell>
        </row>
        <row r="184">
          <cell r="K184" t="str">
            <v xml:space="preserve"> </v>
          </cell>
        </row>
        <row r="185">
          <cell r="K185" t="str">
            <v xml:space="preserve"> </v>
          </cell>
        </row>
        <row r="186">
          <cell r="K186" t="str">
            <v xml:space="preserve"> </v>
          </cell>
        </row>
        <row r="187">
          <cell r="K187" t="str">
            <v xml:space="preserve"> </v>
          </cell>
        </row>
        <row r="188">
          <cell r="K188" t="str">
            <v xml:space="preserve"> </v>
          </cell>
        </row>
        <row r="189">
          <cell r="K189" t="str">
            <v xml:space="preserve"> </v>
          </cell>
        </row>
        <row r="190">
          <cell r="K190" t="str">
            <v xml:space="preserve"> </v>
          </cell>
        </row>
        <row r="191">
          <cell r="K191" t="str">
            <v xml:space="preserve"> </v>
          </cell>
        </row>
        <row r="192">
          <cell r="K192" t="str">
            <v xml:space="preserve"> </v>
          </cell>
        </row>
        <row r="193">
          <cell r="K193" t="str">
            <v xml:space="preserve"> </v>
          </cell>
        </row>
        <row r="194">
          <cell r="K194" t="str">
            <v xml:space="preserve"> </v>
          </cell>
        </row>
        <row r="195">
          <cell r="K195" t="str">
            <v xml:space="preserve"> </v>
          </cell>
        </row>
        <row r="196">
          <cell r="K196" t="str">
            <v xml:space="preserve"> </v>
          </cell>
        </row>
        <row r="197">
          <cell r="K197" t="str">
            <v xml:space="preserve"> </v>
          </cell>
        </row>
        <row r="198">
          <cell r="K198" t="str">
            <v xml:space="preserve"> </v>
          </cell>
          <cell r="N198" t="str">
            <v xml:space="preserve">     </v>
          </cell>
        </row>
        <row r="199">
          <cell r="K199" t="str">
            <v xml:space="preserve"> </v>
          </cell>
          <cell r="N199" t="str">
            <v xml:space="preserve">     </v>
          </cell>
        </row>
        <row r="200">
          <cell r="K200" t="str">
            <v xml:space="preserve"> </v>
          </cell>
          <cell r="N200" t="str">
            <v xml:space="preserve">     </v>
          </cell>
        </row>
        <row r="201">
          <cell r="K201" t="str">
            <v xml:space="preserve"> </v>
          </cell>
          <cell r="N201" t="str">
            <v xml:space="preserve">     </v>
          </cell>
        </row>
        <row r="202">
          <cell r="K202" t="str">
            <v xml:space="preserve"> </v>
          </cell>
          <cell r="N202" t="str">
            <v xml:space="preserve">     </v>
          </cell>
        </row>
        <row r="203">
          <cell r="K203" t="str">
            <v xml:space="preserve"> </v>
          </cell>
          <cell r="N203" t="str">
            <v xml:space="preserve">     </v>
          </cell>
        </row>
        <row r="204">
          <cell r="K204" t="str">
            <v xml:space="preserve"> </v>
          </cell>
          <cell r="N204" t="str">
            <v xml:space="preserve">     </v>
          </cell>
        </row>
        <row r="205">
          <cell r="K205" t="str">
            <v xml:space="preserve"> </v>
          </cell>
          <cell r="N205" t="str">
            <v xml:space="preserve">     </v>
          </cell>
        </row>
        <row r="206">
          <cell r="K206" t="str">
            <v xml:space="preserve"> </v>
          </cell>
          <cell r="N206" t="str">
            <v xml:space="preserve">     </v>
          </cell>
        </row>
        <row r="207">
          <cell r="K207" t="str">
            <v xml:space="preserve"> </v>
          </cell>
          <cell r="N207" t="str">
            <v xml:space="preserve">     </v>
          </cell>
        </row>
        <row r="208">
          <cell r="K208" t="str">
            <v xml:space="preserve"> </v>
          </cell>
          <cell r="N208" t="str">
            <v xml:space="preserve">     </v>
          </cell>
        </row>
        <row r="209">
          <cell r="K209" t="str">
            <v xml:space="preserve"> </v>
          </cell>
          <cell r="N209" t="str">
            <v xml:space="preserve">     </v>
          </cell>
        </row>
        <row r="210">
          <cell r="K210" t="str">
            <v xml:space="preserve"> </v>
          </cell>
          <cell r="N210" t="str">
            <v xml:space="preserve">     </v>
          </cell>
        </row>
        <row r="211">
          <cell r="K211" t="str">
            <v xml:space="preserve"> </v>
          </cell>
          <cell r="N211" t="str">
            <v xml:space="preserve">     </v>
          </cell>
        </row>
        <row r="212">
          <cell r="K212" t="str">
            <v xml:space="preserve"> </v>
          </cell>
          <cell r="N212" t="str">
            <v xml:space="preserve">     </v>
          </cell>
        </row>
        <row r="213">
          <cell r="K213" t="str">
            <v xml:space="preserve"> </v>
          </cell>
          <cell r="N213" t="str">
            <v xml:space="preserve">     </v>
          </cell>
        </row>
        <row r="214">
          <cell r="K214" t="str">
            <v xml:space="preserve"> </v>
          </cell>
          <cell r="N214" t="str">
            <v xml:space="preserve">     </v>
          </cell>
        </row>
        <row r="215">
          <cell r="K215" t="str">
            <v xml:space="preserve"> </v>
          </cell>
          <cell r="N215" t="str">
            <v xml:space="preserve">     </v>
          </cell>
        </row>
        <row r="216">
          <cell r="K216" t="str">
            <v xml:space="preserve"> </v>
          </cell>
          <cell r="N216" t="str">
            <v xml:space="preserve">     </v>
          </cell>
        </row>
        <row r="217">
          <cell r="K217" t="str">
            <v xml:space="preserve"> </v>
          </cell>
          <cell r="N217" t="str">
            <v xml:space="preserve">     </v>
          </cell>
        </row>
        <row r="218">
          <cell r="K218" t="str">
            <v xml:space="preserve"> </v>
          </cell>
          <cell r="N218" t="str">
            <v xml:space="preserve">     </v>
          </cell>
        </row>
        <row r="219">
          <cell r="K219" t="str">
            <v xml:space="preserve"> </v>
          </cell>
          <cell r="N219" t="str">
            <v xml:space="preserve">     </v>
          </cell>
        </row>
        <row r="220">
          <cell r="K220" t="str">
            <v xml:space="preserve"> </v>
          </cell>
          <cell r="N220" t="str">
            <v xml:space="preserve">     </v>
          </cell>
        </row>
        <row r="221">
          <cell r="K221" t="str">
            <v xml:space="preserve"> </v>
          </cell>
          <cell r="N221" t="str">
            <v xml:space="preserve">     </v>
          </cell>
        </row>
        <row r="222">
          <cell r="K222" t="str">
            <v xml:space="preserve"> </v>
          </cell>
          <cell r="N222" t="str">
            <v xml:space="preserve">     </v>
          </cell>
        </row>
        <row r="223">
          <cell r="K223" t="str">
            <v xml:space="preserve"> </v>
          </cell>
          <cell r="N223" t="str">
            <v xml:space="preserve">     </v>
          </cell>
        </row>
        <row r="224">
          <cell r="K224" t="str">
            <v xml:space="preserve"> </v>
          </cell>
          <cell r="N224" t="str">
            <v xml:space="preserve">     </v>
          </cell>
        </row>
        <row r="225">
          <cell r="K225" t="str">
            <v xml:space="preserve"> </v>
          </cell>
          <cell r="N225" t="str">
            <v xml:space="preserve">     </v>
          </cell>
        </row>
        <row r="226">
          <cell r="K226" t="str">
            <v xml:space="preserve"> </v>
          </cell>
          <cell r="N226" t="str">
            <v xml:space="preserve">     </v>
          </cell>
        </row>
        <row r="227">
          <cell r="K227" t="str">
            <v xml:space="preserve"> </v>
          </cell>
          <cell r="N227" t="str">
            <v xml:space="preserve">     </v>
          </cell>
        </row>
        <row r="228">
          <cell r="K228" t="str">
            <v xml:space="preserve"> </v>
          </cell>
          <cell r="N228" t="str">
            <v xml:space="preserve">     </v>
          </cell>
        </row>
        <row r="229">
          <cell r="K229" t="str">
            <v xml:space="preserve"> </v>
          </cell>
          <cell r="N229" t="str">
            <v xml:space="preserve">     </v>
          </cell>
        </row>
        <row r="230">
          <cell r="K230" t="str">
            <v xml:space="preserve"> </v>
          </cell>
          <cell r="N230" t="str">
            <v xml:space="preserve">     </v>
          </cell>
        </row>
        <row r="231">
          <cell r="K231" t="str">
            <v xml:space="preserve"> </v>
          </cell>
          <cell r="N231" t="str">
            <v xml:space="preserve">     </v>
          </cell>
        </row>
        <row r="232">
          <cell r="K232" t="str">
            <v xml:space="preserve"> </v>
          </cell>
          <cell r="N232" t="str">
            <v xml:space="preserve">     </v>
          </cell>
        </row>
        <row r="233">
          <cell r="K233" t="str">
            <v xml:space="preserve"> </v>
          </cell>
          <cell r="N233" t="str">
            <v xml:space="preserve">     </v>
          </cell>
        </row>
        <row r="234">
          <cell r="K234" t="str">
            <v xml:space="preserve"> </v>
          </cell>
          <cell r="N234" t="str">
            <v xml:space="preserve">     </v>
          </cell>
        </row>
        <row r="235">
          <cell r="K235" t="str">
            <v xml:space="preserve"> </v>
          </cell>
          <cell r="N235" t="str">
            <v xml:space="preserve">     </v>
          </cell>
        </row>
        <row r="236">
          <cell r="K236" t="str">
            <v xml:space="preserve"> </v>
          </cell>
          <cell r="N236" t="str">
            <v xml:space="preserve">     </v>
          </cell>
        </row>
        <row r="237">
          <cell r="K237" t="str">
            <v xml:space="preserve"> </v>
          </cell>
          <cell r="N237" t="str">
            <v xml:space="preserve">     </v>
          </cell>
        </row>
        <row r="238">
          <cell r="K238" t="str">
            <v xml:space="preserve"> </v>
          </cell>
          <cell r="N238" t="str">
            <v xml:space="preserve">     </v>
          </cell>
        </row>
        <row r="239">
          <cell r="K239" t="str">
            <v xml:space="preserve"> </v>
          </cell>
          <cell r="N239" t="str">
            <v xml:space="preserve">     </v>
          </cell>
        </row>
        <row r="240">
          <cell r="K240" t="str">
            <v xml:space="preserve"> </v>
          </cell>
          <cell r="N240" t="str">
            <v xml:space="preserve">     </v>
          </cell>
        </row>
        <row r="241">
          <cell r="K241" t="str">
            <v xml:space="preserve"> </v>
          </cell>
          <cell r="N241" t="str">
            <v xml:space="preserve">     </v>
          </cell>
        </row>
        <row r="242">
          <cell r="K242" t="str">
            <v xml:space="preserve"> </v>
          </cell>
          <cell r="N242" t="str">
            <v xml:space="preserve">     </v>
          </cell>
        </row>
        <row r="243">
          <cell r="K243" t="str">
            <v xml:space="preserve"> </v>
          </cell>
          <cell r="N243" t="str">
            <v xml:space="preserve">     </v>
          </cell>
        </row>
        <row r="244">
          <cell r="K244" t="str">
            <v xml:space="preserve"> </v>
          </cell>
          <cell r="N244" t="str">
            <v xml:space="preserve">     </v>
          </cell>
        </row>
        <row r="245">
          <cell r="K245" t="str">
            <v xml:space="preserve"> </v>
          </cell>
          <cell r="N245" t="str">
            <v xml:space="preserve">     </v>
          </cell>
        </row>
        <row r="246">
          <cell r="K246" t="str">
            <v xml:space="preserve"> </v>
          </cell>
          <cell r="N246" t="str">
            <v xml:space="preserve">     </v>
          </cell>
        </row>
        <row r="247">
          <cell r="K247" t="str">
            <v xml:space="preserve"> </v>
          </cell>
          <cell r="N247" t="str">
            <v xml:space="preserve">     </v>
          </cell>
        </row>
        <row r="248">
          <cell r="K248" t="str">
            <v xml:space="preserve"> </v>
          </cell>
          <cell r="N248" t="str">
            <v xml:space="preserve">     </v>
          </cell>
        </row>
        <row r="249">
          <cell r="K249" t="str">
            <v xml:space="preserve"> </v>
          </cell>
          <cell r="N249" t="str">
            <v xml:space="preserve">     </v>
          </cell>
        </row>
        <row r="250">
          <cell r="K250" t="str">
            <v xml:space="preserve"> </v>
          </cell>
          <cell r="N250" t="str">
            <v xml:space="preserve">     </v>
          </cell>
        </row>
        <row r="251">
          <cell r="K251" t="str">
            <v xml:space="preserve"> </v>
          </cell>
          <cell r="N251" t="str">
            <v xml:space="preserve">     </v>
          </cell>
        </row>
        <row r="252">
          <cell r="K252" t="str">
            <v xml:space="preserve"> </v>
          </cell>
          <cell r="N252" t="str">
            <v xml:space="preserve">     </v>
          </cell>
        </row>
        <row r="253">
          <cell r="K253" t="str">
            <v xml:space="preserve"> </v>
          </cell>
          <cell r="N253" t="str">
            <v xml:space="preserve">     </v>
          </cell>
        </row>
        <row r="254">
          <cell r="K254" t="str">
            <v xml:space="preserve"> </v>
          </cell>
          <cell r="N254" t="str">
            <v xml:space="preserve">     </v>
          </cell>
        </row>
        <row r="255">
          <cell r="K255" t="str">
            <v xml:space="preserve"> </v>
          </cell>
          <cell r="N255" t="str">
            <v xml:space="preserve">     </v>
          </cell>
        </row>
        <row r="256">
          <cell r="K256" t="str">
            <v xml:space="preserve"> </v>
          </cell>
          <cell r="N256" t="str">
            <v xml:space="preserve">     </v>
          </cell>
        </row>
        <row r="257">
          <cell r="K257" t="str">
            <v xml:space="preserve"> </v>
          </cell>
          <cell r="N257" t="str">
            <v xml:space="preserve">     </v>
          </cell>
        </row>
        <row r="258">
          <cell r="K258" t="str">
            <v xml:space="preserve"> </v>
          </cell>
          <cell r="N258" t="str">
            <v xml:space="preserve">     </v>
          </cell>
        </row>
        <row r="259">
          <cell r="K259" t="str">
            <v xml:space="preserve"> </v>
          </cell>
          <cell r="N259" t="str">
            <v xml:space="preserve">     </v>
          </cell>
        </row>
        <row r="260">
          <cell r="K260" t="str">
            <v xml:space="preserve"> </v>
          </cell>
          <cell r="N260" t="str">
            <v xml:space="preserve">     </v>
          </cell>
        </row>
        <row r="261">
          <cell r="K261" t="str">
            <v xml:space="preserve"> </v>
          </cell>
          <cell r="N261" t="str">
            <v xml:space="preserve">     </v>
          </cell>
        </row>
        <row r="262">
          <cell r="K262" t="str">
            <v xml:space="preserve"> </v>
          </cell>
          <cell r="N262" t="str">
            <v xml:space="preserve">     </v>
          </cell>
        </row>
        <row r="263">
          <cell r="K263" t="str">
            <v xml:space="preserve"> </v>
          </cell>
          <cell r="N263" t="str">
            <v xml:space="preserve">     </v>
          </cell>
        </row>
        <row r="264">
          <cell r="K264" t="str">
            <v xml:space="preserve"> </v>
          </cell>
          <cell r="N264" t="str">
            <v xml:space="preserve">     </v>
          </cell>
        </row>
        <row r="265">
          <cell r="K265" t="str">
            <v xml:space="preserve"> </v>
          </cell>
          <cell r="N265" t="str">
            <v xml:space="preserve">     </v>
          </cell>
        </row>
        <row r="266">
          <cell r="K266" t="str">
            <v xml:space="preserve"> </v>
          </cell>
          <cell r="N266" t="str">
            <v xml:space="preserve">     </v>
          </cell>
        </row>
        <row r="267">
          <cell r="K267" t="str">
            <v xml:space="preserve"> </v>
          </cell>
          <cell r="N267" t="str">
            <v xml:space="preserve">     </v>
          </cell>
        </row>
        <row r="268">
          <cell r="K268" t="str">
            <v xml:space="preserve"> </v>
          </cell>
          <cell r="N268" t="str">
            <v xml:space="preserve">     </v>
          </cell>
        </row>
        <row r="269">
          <cell r="K269" t="str">
            <v xml:space="preserve"> </v>
          </cell>
          <cell r="N269" t="str">
            <v xml:space="preserve">     </v>
          </cell>
        </row>
        <row r="270">
          <cell r="K270" t="str">
            <v xml:space="preserve"> </v>
          </cell>
          <cell r="N270" t="str">
            <v xml:space="preserve">     </v>
          </cell>
        </row>
        <row r="271">
          <cell r="K271" t="str">
            <v xml:space="preserve"> </v>
          </cell>
          <cell r="N271" t="str">
            <v xml:space="preserve">     </v>
          </cell>
        </row>
        <row r="272">
          <cell r="K272" t="str">
            <v xml:space="preserve"> </v>
          </cell>
          <cell r="N272" t="str">
            <v xml:space="preserve">     </v>
          </cell>
        </row>
        <row r="273">
          <cell r="K273" t="str">
            <v xml:space="preserve"> </v>
          </cell>
          <cell r="N273" t="str">
            <v xml:space="preserve">     </v>
          </cell>
        </row>
        <row r="274">
          <cell r="K274" t="str">
            <v xml:space="preserve"> </v>
          </cell>
          <cell r="N274" t="str">
            <v xml:space="preserve">     </v>
          </cell>
        </row>
        <row r="275">
          <cell r="K275" t="str">
            <v xml:space="preserve"> </v>
          </cell>
          <cell r="N275" t="str">
            <v xml:space="preserve">     </v>
          </cell>
        </row>
        <row r="276">
          <cell r="K276" t="str">
            <v xml:space="preserve"> </v>
          </cell>
          <cell r="N276" t="str">
            <v xml:space="preserve">     </v>
          </cell>
        </row>
        <row r="277">
          <cell r="K277" t="str">
            <v xml:space="preserve"> </v>
          </cell>
          <cell r="N277" t="str">
            <v xml:space="preserve">     </v>
          </cell>
        </row>
        <row r="278">
          <cell r="K278" t="str">
            <v xml:space="preserve"> </v>
          </cell>
          <cell r="N278" t="str">
            <v xml:space="preserve">     </v>
          </cell>
        </row>
        <row r="279">
          <cell r="K279" t="str">
            <v xml:space="preserve"> </v>
          </cell>
          <cell r="N279" t="str">
            <v xml:space="preserve">     </v>
          </cell>
        </row>
        <row r="280">
          <cell r="K280" t="str">
            <v xml:space="preserve"> </v>
          </cell>
          <cell r="N280" t="str">
            <v xml:space="preserve">     </v>
          </cell>
        </row>
        <row r="281">
          <cell r="K281" t="str">
            <v xml:space="preserve"> </v>
          </cell>
          <cell r="N281" t="str">
            <v xml:space="preserve">     </v>
          </cell>
        </row>
        <row r="282">
          <cell r="K282" t="str">
            <v xml:space="preserve"> </v>
          </cell>
          <cell r="N282" t="str">
            <v xml:space="preserve">     </v>
          </cell>
        </row>
        <row r="283">
          <cell r="K283" t="str">
            <v xml:space="preserve"> </v>
          </cell>
          <cell r="N283" t="str">
            <v xml:space="preserve">     </v>
          </cell>
        </row>
        <row r="284">
          <cell r="K284" t="str">
            <v xml:space="preserve"> </v>
          </cell>
          <cell r="N284" t="str">
            <v xml:space="preserve">     </v>
          </cell>
        </row>
        <row r="285">
          <cell r="K285" t="str">
            <v xml:space="preserve"> </v>
          </cell>
          <cell r="N285" t="str">
            <v xml:space="preserve">     </v>
          </cell>
        </row>
        <row r="286">
          <cell r="K286" t="str">
            <v xml:space="preserve"> </v>
          </cell>
          <cell r="N286" t="str">
            <v xml:space="preserve">     </v>
          </cell>
        </row>
        <row r="287">
          <cell r="K287" t="str">
            <v xml:space="preserve"> </v>
          </cell>
          <cell r="N287" t="str">
            <v xml:space="preserve">     </v>
          </cell>
        </row>
        <row r="288">
          <cell r="K288" t="str">
            <v xml:space="preserve"> </v>
          </cell>
          <cell r="N288" t="str">
            <v xml:space="preserve">     </v>
          </cell>
        </row>
        <row r="289">
          <cell r="K289" t="str">
            <v xml:space="preserve"> </v>
          </cell>
          <cell r="N289" t="str">
            <v xml:space="preserve">     </v>
          </cell>
        </row>
        <row r="290">
          <cell r="K290" t="str">
            <v xml:space="preserve"> </v>
          </cell>
          <cell r="N290" t="str">
            <v xml:space="preserve">     </v>
          </cell>
        </row>
        <row r="291">
          <cell r="K291" t="str">
            <v xml:space="preserve"> </v>
          </cell>
          <cell r="N291" t="str">
            <v xml:space="preserve">     </v>
          </cell>
        </row>
        <row r="292">
          <cell r="K292" t="str">
            <v xml:space="preserve"> </v>
          </cell>
          <cell r="N292" t="str">
            <v xml:space="preserve">     </v>
          </cell>
        </row>
        <row r="293">
          <cell r="K293" t="str">
            <v xml:space="preserve"> </v>
          </cell>
          <cell r="N293" t="str">
            <v xml:space="preserve">     </v>
          </cell>
        </row>
        <row r="294">
          <cell r="K294" t="str">
            <v xml:space="preserve"> </v>
          </cell>
          <cell r="N294" t="str">
            <v xml:space="preserve">     </v>
          </cell>
        </row>
        <row r="295">
          <cell r="K295" t="str">
            <v xml:space="preserve"> </v>
          </cell>
          <cell r="N295" t="str">
            <v xml:space="preserve">     </v>
          </cell>
        </row>
        <row r="296">
          <cell r="K296" t="str">
            <v xml:space="preserve"> </v>
          </cell>
          <cell r="N296" t="str">
            <v xml:space="preserve">     </v>
          </cell>
        </row>
        <row r="297">
          <cell r="K297" t="str">
            <v xml:space="preserve"> </v>
          </cell>
          <cell r="N297" t="str">
            <v xml:space="preserve">     </v>
          </cell>
        </row>
        <row r="298">
          <cell r="K298" t="str">
            <v xml:space="preserve"> </v>
          </cell>
          <cell r="N298" t="str">
            <v xml:space="preserve">     </v>
          </cell>
        </row>
        <row r="299">
          <cell r="K299" t="str">
            <v xml:space="preserve"> </v>
          </cell>
          <cell r="N299" t="str">
            <v xml:space="preserve">     </v>
          </cell>
        </row>
        <row r="300">
          <cell r="K300" t="str">
            <v xml:space="preserve"> </v>
          </cell>
          <cell r="N300" t="str">
            <v xml:space="preserve">     </v>
          </cell>
        </row>
        <row r="301">
          <cell r="K301" t="str">
            <v xml:space="preserve"> </v>
          </cell>
          <cell r="N301" t="str">
            <v xml:space="preserve">     </v>
          </cell>
        </row>
        <row r="302">
          <cell r="K302" t="str">
            <v xml:space="preserve"> </v>
          </cell>
          <cell r="N302" t="str">
            <v xml:space="preserve">     </v>
          </cell>
        </row>
        <row r="303">
          <cell r="K303" t="str">
            <v xml:space="preserve"> </v>
          </cell>
          <cell r="N303" t="str">
            <v xml:space="preserve">     </v>
          </cell>
        </row>
        <row r="304">
          <cell r="K304" t="str">
            <v xml:space="preserve"> </v>
          </cell>
          <cell r="N304" t="str">
            <v xml:space="preserve">     </v>
          </cell>
        </row>
        <row r="305">
          <cell r="K305" t="str">
            <v xml:space="preserve"> </v>
          </cell>
          <cell r="N305" t="str">
            <v xml:space="preserve">     </v>
          </cell>
        </row>
        <row r="306">
          <cell r="K306" t="str">
            <v xml:space="preserve"> </v>
          </cell>
          <cell r="N306" t="str">
            <v xml:space="preserve">     </v>
          </cell>
        </row>
        <row r="307">
          <cell r="K307" t="str">
            <v xml:space="preserve"> </v>
          </cell>
          <cell r="N307" t="str">
            <v xml:space="preserve">     </v>
          </cell>
        </row>
        <row r="308">
          <cell r="K308" t="str">
            <v xml:space="preserve"> </v>
          </cell>
          <cell r="N308" t="str">
            <v xml:space="preserve">     </v>
          </cell>
        </row>
        <row r="309">
          <cell r="K309" t="str">
            <v xml:space="preserve"> </v>
          </cell>
          <cell r="N309" t="str">
            <v xml:space="preserve">     </v>
          </cell>
        </row>
        <row r="310">
          <cell r="K310" t="str">
            <v xml:space="preserve"> </v>
          </cell>
          <cell r="N310" t="str">
            <v xml:space="preserve">     </v>
          </cell>
        </row>
        <row r="311">
          <cell r="K311" t="str">
            <v xml:space="preserve"> </v>
          </cell>
          <cell r="N311" t="str">
            <v xml:space="preserve">     </v>
          </cell>
        </row>
        <row r="312">
          <cell r="K312" t="str">
            <v xml:space="preserve"> </v>
          </cell>
          <cell r="N312" t="str">
            <v xml:space="preserve">     </v>
          </cell>
        </row>
        <row r="313">
          <cell r="K313" t="str">
            <v xml:space="preserve"> </v>
          </cell>
          <cell r="N313" t="str">
            <v xml:space="preserve">     </v>
          </cell>
        </row>
        <row r="314">
          <cell r="K314" t="str">
            <v xml:space="preserve"> </v>
          </cell>
          <cell r="N314" t="str">
            <v xml:space="preserve">     </v>
          </cell>
        </row>
        <row r="315">
          <cell r="K315" t="str">
            <v xml:space="preserve"> </v>
          </cell>
          <cell r="N315" t="str">
            <v xml:space="preserve">     </v>
          </cell>
        </row>
        <row r="316">
          <cell r="K316" t="str">
            <v xml:space="preserve"> </v>
          </cell>
          <cell r="N316" t="str">
            <v xml:space="preserve">     </v>
          </cell>
        </row>
        <row r="317">
          <cell r="K317" t="str">
            <v xml:space="preserve"> </v>
          </cell>
          <cell r="N317" t="str">
            <v xml:space="preserve">     </v>
          </cell>
        </row>
        <row r="318">
          <cell r="K318" t="str">
            <v xml:space="preserve"> </v>
          </cell>
          <cell r="N318" t="str">
            <v xml:space="preserve">     </v>
          </cell>
        </row>
        <row r="319">
          <cell r="K319" t="str">
            <v xml:space="preserve"> </v>
          </cell>
          <cell r="N319" t="str">
            <v xml:space="preserve">     </v>
          </cell>
        </row>
        <row r="320">
          <cell r="K320" t="str">
            <v xml:space="preserve"> </v>
          </cell>
          <cell r="N320" t="str">
            <v xml:space="preserve">     </v>
          </cell>
        </row>
        <row r="321">
          <cell r="K321" t="str">
            <v xml:space="preserve"> </v>
          </cell>
          <cell r="N321" t="str">
            <v xml:space="preserve">     </v>
          </cell>
        </row>
        <row r="322">
          <cell r="K322" t="str">
            <v xml:space="preserve"> </v>
          </cell>
          <cell r="N322" t="str">
            <v xml:space="preserve">     </v>
          </cell>
        </row>
        <row r="323">
          <cell r="K323" t="str">
            <v xml:space="preserve"> </v>
          </cell>
          <cell r="N323" t="str">
            <v xml:space="preserve">     </v>
          </cell>
        </row>
        <row r="324">
          <cell r="K324" t="str">
            <v xml:space="preserve"> </v>
          </cell>
          <cell r="N324" t="str">
            <v xml:space="preserve">     </v>
          </cell>
        </row>
        <row r="325">
          <cell r="K325" t="str">
            <v xml:space="preserve"> </v>
          </cell>
          <cell r="N325" t="str">
            <v xml:space="preserve">     </v>
          </cell>
        </row>
        <row r="326">
          <cell r="K326" t="str">
            <v xml:space="preserve"> </v>
          </cell>
          <cell r="N326" t="str">
            <v xml:space="preserve">     </v>
          </cell>
        </row>
        <row r="327">
          <cell r="K327" t="str">
            <v xml:space="preserve"> </v>
          </cell>
          <cell r="N327" t="str">
            <v xml:space="preserve">     </v>
          </cell>
        </row>
        <row r="328">
          <cell r="K328" t="str">
            <v xml:space="preserve"> </v>
          </cell>
          <cell r="N328" t="str">
            <v xml:space="preserve">     </v>
          </cell>
        </row>
        <row r="329">
          <cell r="K329" t="str">
            <v xml:space="preserve"> </v>
          </cell>
          <cell r="N329" t="str">
            <v xml:space="preserve">     </v>
          </cell>
        </row>
        <row r="330">
          <cell r="K330" t="str">
            <v xml:space="preserve"> </v>
          </cell>
          <cell r="N330" t="str">
            <v xml:space="preserve">     </v>
          </cell>
        </row>
        <row r="331">
          <cell r="K331" t="str">
            <v xml:space="preserve"> </v>
          </cell>
          <cell r="N331" t="str">
            <v xml:space="preserve">     </v>
          </cell>
        </row>
        <row r="332">
          <cell r="K332" t="str">
            <v xml:space="preserve"> </v>
          </cell>
          <cell r="N332" t="str">
            <v xml:space="preserve">     </v>
          </cell>
        </row>
        <row r="333">
          <cell r="K333" t="str">
            <v xml:space="preserve"> </v>
          </cell>
          <cell r="N333" t="str">
            <v xml:space="preserve">     </v>
          </cell>
        </row>
        <row r="334">
          <cell r="K334" t="str">
            <v xml:space="preserve"> </v>
          </cell>
          <cell r="N334" t="str">
            <v xml:space="preserve">     </v>
          </cell>
        </row>
        <row r="335">
          <cell r="K335" t="str">
            <v xml:space="preserve"> </v>
          </cell>
          <cell r="N335" t="str">
            <v xml:space="preserve">     </v>
          </cell>
        </row>
        <row r="336">
          <cell r="K336" t="str">
            <v xml:space="preserve"> </v>
          </cell>
          <cell r="N336" t="str">
            <v xml:space="preserve">     </v>
          </cell>
        </row>
        <row r="337">
          <cell r="K337" t="str">
            <v xml:space="preserve"> </v>
          </cell>
          <cell r="N337" t="str">
            <v xml:space="preserve">     </v>
          </cell>
        </row>
        <row r="338">
          <cell r="K338" t="str">
            <v xml:space="preserve"> </v>
          </cell>
          <cell r="N338" t="str">
            <v xml:space="preserve">     </v>
          </cell>
        </row>
        <row r="339">
          <cell r="K339" t="str">
            <v xml:space="preserve"> </v>
          </cell>
          <cell r="N339" t="str">
            <v xml:space="preserve">     </v>
          </cell>
        </row>
        <row r="340">
          <cell r="K340" t="str">
            <v xml:space="preserve"> </v>
          </cell>
          <cell r="N340" t="str">
            <v xml:space="preserve">     </v>
          </cell>
        </row>
        <row r="341">
          <cell r="K341" t="str">
            <v xml:space="preserve"> </v>
          </cell>
          <cell r="N341" t="str">
            <v xml:space="preserve">     </v>
          </cell>
        </row>
        <row r="342">
          <cell r="K342" t="str">
            <v xml:space="preserve"> </v>
          </cell>
          <cell r="N342" t="str">
            <v xml:space="preserve">     </v>
          </cell>
        </row>
        <row r="343">
          <cell r="K343" t="str">
            <v xml:space="preserve"> </v>
          </cell>
          <cell r="N343" t="str">
            <v xml:space="preserve">     </v>
          </cell>
        </row>
        <row r="344">
          <cell r="K344" t="str">
            <v xml:space="preserve"> </v>
          </cell>
          <cell r="N344" t="str">
            <v xml:space="preserve">     </v>
          </cell>
        </row>
        <row r="345">
          <cell r="K345" t="str">
            <v xml:space="preserve"> </v>
          </cell>
          <cell r="N345" t="str">
            <v xml:space="preserve">     </v>
          </cell>
        </row>
        <row r="346">
          <cell r="K346" t="str">
            <v xml:space="preserve"> </v>
          </cell>
          <cell r="N346" t="str">
            <v xml:space="preserve">     </v>
          </cell>
        </row>
        <row r="347">
          <cell r="K347" t="str">
            <v xml:space="preserve"> </v>
          </cell>
          <cell r="N347" t="str">
            <v xml:space="preserve">     </v>
          </cell>
        </row>
        <row r="348">
          <cell r="K348" t="str">
            <v xml:space="preserve"> </v>
          </cell>
          <cell r="N348" t="str">
            <v xml:space="preserve">     </v>
          </cell>
        </row>
        <row r="349">
          <cell r="K349" t="str">
            <v xml:space="preserve"> </v>
          </cell>
          <cell r="N349" t="str">
            <v xml:space="preserve">     </v>
          </cell>
        </row>
        <row r="350">
          <cell r="K350" t="str">
            <v xml:space="preserve"> </v>
          </cell>
          <cell r="N350" t="str">
            <v xml:space="preserve">     </v>
          </cell>
        </row>
        <row r="351">
          <cell r="K351" t="str">
            <v xml:space="preserve"> </v>
          </cell>
          <cell r="N351" t="str">
            <v xml:space="preserve">     </v>
          </cell>
        </row>
        <row r="352">
          <cell r="K352" t="str">
            <v xml:space="preserve"> </v>
          </cell>
          <cell r="N352" t="str">
            <v xml:space="preserve">     </v>
          </cell>
        </row>
        <row r="353">
          <cell r="K353" t="str">
            <v xml:space="preserve"> </v>
          </cell>
          <cell r="N353" t="str">
            <v xml:space="preserve">     </v>
          </cell>
          <cell r="R353">
            <v>-58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SOx"/>
      <sheetName val="Notes"/>
      <sheetName val="TB YTD CAD"/>
      <sheetName val="P&amp;L CM CAD "/>
      <sheetName val="TB YTD USD - broken"/>
      <sheetName val="TB YTD USD"/>
      <sheetName val="P&amp;L CM USD"/>
      <sheetName val="Cash "/>
      <sheetName val="AR"/>
      <sheetName val="AR Affiliate"/>
      <sheetName val="Inventory "/>
      <sheetName val="AR Others"/>
      <sheetName val="Prepaids"/>
      <sheetName val="Prepaids support"/>
      <sheetName val="Fixed Assets"/>
      <sheetName val="Other Assets"/>
      <sheetName val="Taxes"/>
      <sheetName val="Deferred Fin Fees"/>
      <sheetName val="Payables"/>
      <sheetName val="MR11"/>
      <sheetName val="O&amp;M "/>
      <sheetName val="Property tax"/>
      <sheetName val="Land Lease &amp; Def. Rent"/>
      <sheetName val="Tax Follows Book "/>
      <sheetName val="BonusFICA Accrual"/>
      <sheetName val="Sales Tax "/>
      <sheetName val="Def. Revenue"/>
      <sheetName val="ARO "/>
      <sheetName val="Debt &amp; Debt Related"/>
      <sheetName val="Debt Amort"/>
      <sheetName val="Tax Equity Accounts"/>
      <sheetName val="OCI"/>
      <sheetName val="Equity "/>
      <sheetName val="payables and equity fx tes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I4" t="str">
            <v>Cristina Barrer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  <sheetName val="Non op GA"/>
      <sheetName val="Cover"/>
      <sheetName val="Sources and Uses"/>
      <sheetName val="Project Sensitivities"/>
      <sheetName val="296-01 thru 8-31-2010"/>
      <sheetName val="E&amp;C Risk Tracker"/>
      <sheetName val="MH_50_Summary"/>
      <sheetName val="MH_50_Detail"/>
      <sheetName val="Non_op_GA"/>
      <sheetName val="Sources_and_Uses"/>
      <sheetName val="Project_Sensitivities"/>
      <sheetName val="296-01_thru_8-31-2010"/>
      <sheetName val="E&amp;C_Risk_Track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_Info"/>
      <sheetName val="Devlp_Info"/>
      <sheetName val="E&amp;C_Info"/>
      <sheetName val="Sch_Info"/>
      <sheetName val="Est_Summary"/>
      <sheetName val="Est_Detail"/>
      <sheetName val="Spend_Curv"/>
      <sheetName val="WBS_Summary"/>
      <sheetName val="Fld_Qtys_Rds"/>
      <sheetName val="Fld_Qtys_Coll"/>
      <sheetName val="Fld_Qtys_Othr"/>
      <sheetName val="RN_List"/>
      <sheetName val="Swyrd"/>
      <sheetName val="SOW"/>
      <sheetName val="WTG_Data"/>
      <sheetName val="Lookups"/>
    </sheetNames>
    <sheetDataSet>
      <sheetData sheetId="0" refreshError="1"/>
      <sheetData sheetId="1" refreshError="1">
        <row r="9">
          <cell r="C9">
            <v>199.5</v>
          </cell>
        </row>
      </sheetData>
      <sheetData sheetId="2" refreshError="1"/>
      <sheetData sheetId="3" refreshError="1">
        <row r="50">
          <cell r="F50">
            <v>39005</v>
          </cell>
        </row>
        <row r="51">
          <cell r="F51">
            <v>39005</v>
          </cell>
        </row>
        <row r="69">
          <cell r="F69">
            <v>39021</v>
          </cell>
        </row>
        <row r="71">
          <cell r="G71">
            <v>39203</v>
          </cell>
        </row>
        <row r="74">
          <cell r="F74">
            <v>39083</v>
          </cell>
        </row>
        <row r="77">
          <cell r="F77">
            <v>39227</v>
          </cell>
        </row>
        <row r="78">
          <cell r="F78">
            <v>39227</v>
          </cell>
        </row>
        <row r="80">
          <cell r="F80">
            <v>39220</v>
          </cell>
          <cell r="G80">
            <v>39332</v>
          </cell>
        </row>
        <row r="81">
          <cell r="G81">
            <v>39339</v>
          </cell>
        </row>
        <row r="82">
          <cell r="G82">
            <v>39346</v>
          </cell>
        </row>
        <row r="83">
          <cell r="F83">
            <v>393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0"/>
  <sheetViews>
    <sheetView view="pageBreakPreview" zoomScale="60" zoomScaleNormal="100" workbookViewId="0">
      <selection activeCell="H54" sqref="H54"/>
    </sheetView>
  </sheetViews>
  <sheetFormatPr defaultRowHeight="15"/>
  <cols>
    <col min="1" max="1" width="16" customWidth="1"/>
  </cols>
  <sheetData>
    <row r="1" spans="1:11">
      <c r="A1" s="1"/>
      <c r="B1" s="2"/>
      <c r="C1" s="3"/>
      <c r="D1" s="2"/>
      <c r="E1" s="2"/>
      <c r="F1" s="2"/>
      <c r="G1" s="2"/>
      <c r="H1" s="5"/>
      <c r="I1" s="5"/>
      <c r="J1" s="5"/>
      <c r="K1" s="5"/>
    </row>
    <row r="2" spans="1:11">
      <c r="A2" s="1"/>
      <c r="B2" s="2"/>
      <c r="C2" s="3"/>
      <c r="D2" s="2"/>
      <c r="E2" s="2"/>
      <c r="F2" s="2"/>
      <c r="G2" s="8"/>
      <c r="H2" s="1"/>
      <c r="I2" s="5"/>
      <c r="J2" s="5"/>
      <c r="K2" s="5" t="s">
        <v>618</v>
      </c>
    </row>
    <row r="3" spans="1:11">
      <c r="A3" s="1"/>
      <c r="B3" s="2"/>
      <c r="C3" s="3"/>
      <c r="D3" s="2"/>
      <c r="E3" s="2"/>
      <c r="F3" s="2"/>
      <c r="G3" s="8"/>
      <c r="H3" s="5"/>
      <c r="I3" s="321"/>
      <c r="J3" s="932"/>
      <c r="K3" s="932"/>
    </row>
    <row r="4" spans="1:11">
      <c r="A4" s="1"/>
      <c r="B4" s="107"/>
      <c r="C4" s="937" t="str">
        <f>'Appendix A'!E6</f>
        <v xml:space="preserve">Rate Formula Template </v>
      </c>
      <c r="D4" s="2"/>
      <c r="E4" s="2"/>
      <c r="F4" s="2"/>
      <c r="G4" s="8"/>
      <c r="H4" s="1"/>
      <c r="I4" s="1"/>
      <c r="J4" s="1"/>
      <c r="K4" s="6"/>
    </row>
    <row r="5" spans="1:11">
      <c r="A5" s="1"/>
      <c r="B5" s="11"/>
      <c r="C5" s="79" t="str">
        <f>'Appendix A'!E7</f>
        <v xml:space="preserve"> Utilizing FERC Form 1 Data</v>
      </c>
      <c r="D5" s="11"/>
      <c r="E5" s="11"/>
      <c r="F5" s="11"/>
      <c r="G5" s="8"/>
      <c r="H5" s="545"/>
      <c r="I5" s="546"/>
      <c r="J5" s="543"/>
      <c r="K5" s="544" t="str">
        <f>'Appendix A'!M7</f>
        <v>Actual Annual Transmission Revenue Requirement</v>
      </c>
    </row>
    <row r="6" spans="1:11">
      <c r="A6" s="2"/>
      <c r="B6" s="10"/>
      <c r="C6" s="10"/>
      <c r="D6" s="10"/>
      <c r="E6" s="10"/>
      <c r="F6" s="10"/>
      <c r="G6" s="10"/>
      <c r="H6" s="10"/>
      <c r="I6" s="355"/>
      <c r="J6" s="319"/>
      <c r="K6" s="317" t="str">
        <f>'Appendix A'!M8</f>
        <v>For the 12 months ended 12/31/2021</v>
      </c>
    </row>
    <row r="7" spans="1:11">
      <c r="A7" s="1"/>
      <c r="C7" s="933" t="s">
        <v>753</v>
      </c>
    </row>
    <row r="8" spans="1:11">
      <c r="A8" s="1"/>
      <c r="B8" s="1"/>
      <c r="C8" s="10"/>
    </row>
    <row r="12" spans="1:11">
      <c r="A12" t="s">
        <v>280</v>
      </c>
      <c r="C12" t="s">
        <v>623</v>
      </c>
    </row>
    <row r="13" spans="1:11">
      <c r="A13" t="s">
        <v>619</v>
      </c>
      <c r="C13" t="s">
        <v>624</v>
      </c>
    </row>
    <row r="14" spans="1:11">
      <c r="A14" t="s">
        <v>620</v>
      </c>
      <c r="C14" t="s">
        <v>625</v>
      </c>
    </row>
    <row r="15" spans="1:11">
      <c r="A15" t="s">
        <v>621</v>
      </c>
      <c r="C15" t="s">
        <v>626</v>
      </c>
    </row>
    <row r="16" spans="1:11">
      <c r="A16" t="s">
        <v>322</v>
      </c>
      <c r="C16" t="s">
        <v>631</v>
      </c>
    </row>
    <row r="17" spans="1:3">
      <c r="A17" t="s">
        <v>561</v>
      </c>
      <c r="C17" t="s">
        <v>628</v>
      </c>
    </row>
    <row r="18" spans="1:3">
      <c r="A18" t="s">
        <v>730</v>
      </c>
      <c r="C18" t="s">
        <v>627</v>
      </c>
    </row>
    <row r="19" spans="1:3">
      <c r="A19" t="s">
        <v>220</v>
      </c>
      <c r="C19" t="s">
        <v>629</v>
      </c>
    </row>
    <row r="20" spans="1:3">
      <c r="A20" t="s">
        <v>622</v>
      </c>
      <c r="C20" t="s">
        <v>630</v>
      </c>
    </row>
  </sheetData>
  <pageMargins left="0.7" right="0.7" top="0.75" bottom="0.75" header="0.3" footer="0.3"/>
  <pageSetup scale="61" orientation="portrait" r:id="rId1"/>
  <headerFooter>
    <oddFooter>&amp;C_x000D_&amp;1#&amp;"Calibri"&amp;10&amp;K000000 General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C000"/>
    <pageSetUpPr fitToPage="1"/>
  </sheetPr>
  <dimension ref="A1:T471"/>
  <sheetViews>
    <sheetView view="pageBreakPreview" zoomScale="70" zoomScaleNormal="50" zoomScaleSheetLayoutView="70" workbookViewId="0">
      <selection activeCell="H54" sqref="H54"/>
    </sheetView>
  </sheetViews>
  <sheetFormatPr defaultColWidth="8.88671875" defaultRowHeight="15.75"/>
  <cols>
    <col min="1" max="1" width="5.6640625" style="1033" customWidth="1"/>
    <col min="2" max="2" width="31.21875" style="1034" customWidth="1"/>
    <col min="3" max="3" width="10.6640625" style="1033" bestFit="1" customWidth="1"/>
    <col min="4" max="4" width="9.77734375" style="1201" bestFit="1" customWidth="1"/>
    <col min="5" max="5" width="10" style="1033" bestFit="1" customWidth="1"/>
    <col min="6" max="6" width="14.88671875" style="1033" customWidth="1"/>
    <col min="7" max="7" width="12.109375" style="1033" customWidth="1"/>
    <col min="8" max="8" width="11.88671875" style="1033" customWidth="1"/>
    <col min="9" max="9" width="12" style="373" customWidth="1"/>
    <col min="10" max="10" width="15.88671875" style="373" customWidth="1"/>
    <col min="11" max="11" width="8.88671875" style="373"/>
    <col min="12" max="12" width="12.21875" style="373" customWidth="1"/>
    <col min="13" max="13" width="18.5546875" style="373" bestFit="1" customWidth="1"/>
    <col min="14" max="17" width="8.88671875" style="373"/>
    <col min="18" max="18" width="10.44140625" style="373" bestFit="1" customWidth="1"/>
    <col min="19" max="16384" width="8.88671875" style="373"/>
  </cols>
  <sheetData>
    <row r="1" spans="1:20" ht="18" customHeight="1">
      <c r="A1" s="1422" t="s">
        <v>710</v>
      </c>
      <c r="B1" s="1422"/>
      <c r="C1" s="1422"/>
      <c r="D1" s="1422"/>
      <c r="E1" s="1422"/>
      <c r="F1" s="1422"/>
      <c r="G1" s="1422"/>
      <c r="H1" s="1422"/>
      <c r="I1" s="1422"/>
      <c r="J1" s="1422"/>
      <c r="K1" s="1422"/>
      <c r="L1" s="1422"/>
    </row>
    <row r="2" spans="1:20" ht="18" customHeight="1">
      <c r="A2" s="1423" t="str">
        <f>+'6a-ADIT Projection'!A2:I2</f>
        <v>NextEra Energy Transmission New York, Inc.</v>
      </c>
      <c r="B2" s="1423"/>
      <c r="C2" s="1423"/>
      <c r="D2" s="1423"/>
      <c r="E2" s="1423"/>
      <c r="F2" s="1423"/>
      <c r="G2" s="1423"/>
      <c r="H2" s="1423"/>
      <c r="I2" s="1423"/>
      <c r="J2" s="1423"/>
      <c r="K2" s="1423"/>
      <c r="L2" s="1423"/>
    </row>
    <row r="3" spans="1:20" ht="18" customHeight="1">
      <c r="A3" s="1422" t="s">
        <v>951</v>
      </c>
      <c r="B3" s="1422"/>
      <c r="C3" s="1422"/>
      <c r="D3" s="1422"/>
      <c r="E3" s="1422"/>
      <c r="F3" s="1422"/>
      <c r="G3" s="1422"/>
      <c r="H3" s="1422"/>
      <c r="I3" s="1422"/>
      <c r="J3" s="1422"/>
      <c r="K3" s="1422"/>
      <c r="L3" s="1422"/>
    </row>
    <row r="4" spans="1:20" ht="18">
      <c r="I4" s="372"/>
      <c r="J4" s="372"/>
    </row>
    <row r="5" spans="1:20" s="374" customFormat="1">
      <c r="A5" s="382"/>
      <c r="B5" s="381"/>
      <c r="C5" s="382"/>
      <c r="D5" s="1202"/>
      <c r="J5" s="382"/>
      <c r="K5" s="375"/>
      <c r="L5" s="375"/>
      <c r="M5" s="375"/>
      <c r="N5" s="375"/>
      <c r="O5" s="375"/>
      <c r="P5" s="375"/>
      <c r="Q5" s="375"/>
      <c r="R5" s="375"/>
      <c r="S5" s="375"/>
      <c r="T5" s="376"/>
    </row>
    <row r="6" spans="1:20">
      <c r="B6" s="412" t="s">
        <v>297</v>
      </c>
      <c r="C6" s="412" t="s">
        <v>298</v>
      </c>
      <c r="D6" s="1203" t="s">
        <v>308</v>
      </c>
      <c r="E6" s="412" t="s">
        <v>316</v>
      </c>
      <c r="F6" s="412" t="s">
        <v>317</v>
      </c>
      <c r="G6" s="412" t="s">
        <v>318</v>
      </c>
      <c r="H6" s="412" t="s">
        <v>319</v>
      </c>
      <c r="I6" s="1042" t="s">
        <v>320</v>
      </c>
      <c r="J6" s="1042" t="s">
        <v>330</v>
      </c>
      <c r="K6" s="1042" t="s">
        <v>331</v>
      </c>
      <c r="L6" s="1042" t="s">
        <v>366</v>
      </c>
    </row>
    <row r="7" spans="1:20" ht="47.25">
      <c r="A7" s="1041"/>
      <c r="B7" s="1040" t="s">
        <v>687</v>
      </c>
      <c r="C7" s="1040" t="s">
        <v>686</v>
      </c>
      <c r="D7" s="1204" t="s">
        <v>128</v>
      </c>
      <c r="E7" s="1040" t="s">
        <v>709</v>
      </c>
      <c r="F7" s="1040" t="s">
        <v>708</v>
      </c>
      <c r="G7" s="1040" t="s">
        <v>21</v>
      </c>
      <c r="H7" s="1040" t="s">
        <v>707</v>
      </c>
      <c r="I7" s="1040" t="s">
        <v>684</v>
      </c>
      <c r="J7" s="1040" t="s">
        <v>706</v>
      </c>
      <c r="K7" s="1040" t="s">
        <v>683</v>
      </c>
      <c r="L7" s="1040" t="s">
        <v>705</v>
      </c>
      <c r="M7" s="375"/>
      <c r="N7" s="375"/>
      <c r="O7" s="375"/>
      <c r="P7" s="375"/>
      <c r="Q7" s="375"/>
      <c r="R7" s="375"/>
      <c r="S7" s="375"/>
      <c r="T7" s="376"/>
    </row>
    <row r="8" spans="1:20">
      <c r="A8" s="1033" t="s">
        <v>704</v>
      </c>
      <c r="C8" s="382"/>
      <c r="D8" s="1203"/>
      <c r="E8" s="412"/>
      <c r="F8" s="412"/>
      <c r="G8" s="412"/>
      <c r="H8" s="382"/>
      <c r="J8" s="375"/>
      <c r="K8" s="375"/>
      <c r="L8" s="375"/>
      <c r="M8" s="1210"/>
      <c r="N8" s="1210"/>
      <c r="O8" s="1210"/>
      <c r="P8" s="1210"/>
      <c r="Q8" s="1210"/>
      <c r="R8" s="375"/>
      <c r="S8" s="375"/>
      <c r="T8" s="376"/>
    </row>
    <row r="9" spans="1:20" ht="20.100000000000001" customHeight="1">
      <c r="A9" s="383">
        <v>1</v>
      </c>
      <c r="B9" s="1034" t="s">
        <v>864</v>
      </c>
      <c r="C9" s="382" t="s">
        <v>136</v>
      </c>
      <c r="D9" s="1205">
        <v>2020</v>
      </c>
      <c r="E9" s="1054">
        <f>365/365</f>
        <v>1</v>
      </c>
      <c r="F9" s="489">
        <f>'6c- ADIT BOY'!C54</f>
        <v>0</v>
      </c>
      <c r="G9" s="489">
        <v>0</v>
      </c>
      <c r="H9" s="386">
        <f t="shared" ref="H9:H21" si="0">E9*G9</f>
        <v>0</v>
      </c>
      <c r="I9" s="358">
        <f>'6c- ADIT BOY'!F54</f>
        <v>0</v>
      </c>
      <c r="J9" s="1036">
        <f t="shared" ref="J9:J21" si="1">I9*E9</f>
        <v>0</v>
      </c>
      <c r="K9" s="358">
        <f>'6c- ADIT BOY'!G54</f>
        <v>0</v>
      </c>
      <c r="L9" s="1036">
        <f t="shared" ref="L9:L21" si="2">E9*K9</f>
        <v>0</v>
      </c>
      <c r="M9" s="1210"/>
      <c r="N9" s="1210"/>
      <c r="O9" s="1210"/>
      <c r="P9" s="1210"/>
      <c r="Q9" s="1210"/>
    </row>
    <row r="10" spans="1:20" ht="20.100000000000001" customHeight="1">
      <c r="A10" s="383">
        <f t="shared" ref="A10:A22" si="3">+A9+1</f>
        <v>2</v>
      </c>
      <c r="B10" s="1034" t="s">
        <v>699</v>
      </c>
      <c r="C10" s="382" t="s">
        <v>146</v>
      </c>
      <c r="D10" s="1205">
        <f>+D9+1</f>
        <v>2021</v>
      </c>
      <c r="E10" s="1054">
        <f>335/365</f>
        <v>0.9178082191780822</v>
      </c>
      <c r="F10" s="1053">
        <v>0</v>
      </c>
      <c r="G10" s="1053">
        <v>0</v>
      </c>
      <c r="H10" s="386">
        <f t="shared" si="0"/>
        <v>0</v>
      </c>
      <c r="I10" s="1052">
        <v>0</v>
      </c>
      <c r="J10" s="1036">
        <f t="shared" si="1"/>
        <v>0</v>
      </c>
      <c r="K10" s="1052">
        <v>0</v>
      </c>
      <c r="L10" s="1036">
        <f t="shared" si="2"/>
        <v>0</v>
      </c>
      <c r="M10" s="1211"/>
      <c r="N10" s="1212"/>
      <c r="O10" s="1210"/>
      <c r="P10" s="1210"/>
      <c r="Q10" s="1210"/>
      <c r="R10" s="1214"/>
    </row>
    <row r="11" spans="1:20" ht="20.100000000000001" customHeight="1">
      <c r="A11" s="383">
        <f t="shared" si="3"/>
        <v>3</v>
      </c>
      <c r="B11" s="1034" t="s">
        <v>699</v>
      </c>
      <c r="C11" s="382" t="s">
        <v>145</v>
      </c>
      <c r="D11" s="1205">
        <f>+D10</f>
        <v>2021</v>
      </c>
      <c r="E11" s="1054">
        <f>307/365</f>
        <v>0.84109589041095889</v>
      </c>
      <c r="F11" s="1053">
        <v>0</v>
      </c>
      <c r="G11" s="1053">
        <v>0</v>
      </c>
      <c r="H11" s="386">
        <f t="shared" si="0"/>
        <v>0</v>
      </c>
      <c r="I11" s="1052">
        <v>0</v>
      </c>
      <c r="J11" s="1036">
        <f t="shared" si="1"/>
        <v>0</v>
      </c>
      <c r="K11" s="1052">
        <v>0</v>
      </c>
      <c r="L11" s="1036">
        <f t="shared" si="2"/>
        <v>0</v>
      </c>
      <c r="M11" s="1211"/>
      <c r="N11" s="1211"/>
      <c r="O11" s="1210"/>
      <c r="P11" s="1210"/>
      <c r="Q11" s="1210"/>
      <c r="R11" s="1214"/>
    </row>
    <row r="12" spans="1:20" ht="20.100000000000001" customHeight="1">
      <c r="A12" s="383">
        <f t="shared" si="3"/>
        <v>4</v>
      </c>
      <c r="B12" s="1034" t="s">
        <v>699</v>
      </c>
      <c r="C12" s="382" t="s">
        <v>144</v>
      </c>
      <c r="D12" s="1205">
        <f t="shared" ref="D12:D21" si="4">+D11</f>
        <v>2021</v>
      </c>
      <c r="E12" s="1054">
        <f>276/365</f>
        <v>0.75616438356164384</v>
      </c>
      <c r="F12" s="1053">
        <v>0</v>
      </c>
      <c r="G12" s="1053">
        <v>0</v>
      </c>
      <c r="H12" s="386">
        <f t="shared" si="0"/>
        <v>0</v>
      </c>
      <c r="I12" s="1052">
        <v>0</v>
      </c>
      <c r="J12" s="1036">
        <f t="shared" si="1"/>
        <v>0</v>
      </c>
      <c r="K12" s="1052">
        <v>0</v>
      </c>
      <c r="L12" s="1036">
        <f t="shared" si="2"/>
        <v>0</v>
      </c>
      <c r="M12" s="1211"/>
      <c r="N12" s="1211"/>
      <c r="O12" s="1210"/>
      <c r="P12" s="1210"/>
      <c r="Q12" s="1210"/>
      <c r="R12" s="1214"/>
    </row>
    <row r="13" spans="1:20" ht="20.100000000000001" customHeight="1">
      <c r="A13" s="383">
        <f t="shared" si="3"/>
        <v>5</v>
      </c>
      <c r="B13" s="1034" t="s">
        <v>699</v>
      </c>
      <c r="C13" s="382" t="s">
        <v>127</v>
      </c>
      <c r="D13" s="1205">
        <f t="shared" si="4"/>
        <v>2021</v>
      </c>
      <c r="E13" s="1054">
        <f>246/365</f>
        <v>0.67397260273972603</v>
      </c>
      <c r="F13" s="1053">
        <v>0</v>
      </c>
      <c r="G13" s="1053">
        <v>0</v>
      </c>
      <c r="H13" s="386">
        <f t="shared" si="0"/>
        <v>0</v>
      </c>
      <c r="I13" s="1052">
        <v>0</v>
      </c>
      <c r="J13" s="1036">
        <f t="shared" si="1"/>
        <v>0</v>
      </c>
      <c r="K13" s="1052">
        <v>0</v>
      </c>
      <c r="L13" s="1036">
        <f t="shared" si="2"/>
        <v>0</v>
      </c>
      <c r="M13" s="1211"/>
      <c r="N13" s="1211"/>
      <c r="O13" s="1210"/>
      <c r="P13" s="1210"/>
      <c r="Q13" s="1210"/>
      <c r="R13" s="1214"/>
    </row>
    <row r="14" spans="1:20" ht="20.100000000000001" customHeight="1">
      <c r="A14" s="383">
        <f t="shared" si="3"/>
        <v>6</v>
      </c>
      <c r="B14" s="1034" t="s">
        <v>699</v>
      </c>
      <c r="C14" s="382" t="s">
        <v>126</v>
      </c>
      <c r="D14" s="1205">
        <f t="shared" si="4"/>
        <v>2021</v>
      </c>
      <c r="E14" s="1054">
        <f>215/365</f>
        <v>0.58904109589041098</v>
      </c>
      <c r="F14" s="1053">
        <v>0</v>
      </c>
      <c r="G14" s="1053">
        <v>0</v>
      </c>
      <c r="H14" s="386">
        <f t="shared" si="0"/>
        <v>0</v>
      </c>
      <c r="I14" s="1052">
        <v>0</v>
      </c>
      <c r="J14" s="1036">
        <f t="shared" si="1"/>
        <v>0</v>
      </c>
      <c r="K14" s="1052">
        <v>0</v>
      </c>
      <c r="L14" s="1036">
        <f t="shared" si="2"/>
        <v>0</v>
      </c>
      <c r="M14" s="1211"/>
      <c r="N14" s="1211"/>
      <c r="O14" s="1210"/>
      <c r="P14" s="1210"/>
      <c r="Q14" s="1210"/>
      <c r="R14" s="1214"/>
    </row>
    <row r="15" spans="1:20" ht="20.100000000000001" customHeight="1">
      <c r="A15" s="383">
        <f t="shared" si="3"/>
        <v>7</v>
      </c>
      <c r="B15" s="1034" t="s">
        <v>699</v>
      </c>
      <c r="C15" s="382" t="s">
        <v>197</v>
      </c>
      <c r="D15" s="1205">
        <f t="shared" si="4"/>
        <v>2021</v>
      </c>
      <c r="E15" s="1054">
        <f>185/365</f>
        <v>0.50684931506849318</v>
      </c>
      <c r="F15" s="1053">
        <v>0</v>
      </c>
      <c r="G15" s="1053">
        <v>0</v>
      </c>
      <c r="H15" s="386">
        <f t="shared" si="0"/>
        <v>0</v>
      </c>
      <c r="I15" s="1052">
        <v>0</v>
      </c>
      <c r="J15" s="1036">
        <f t="shared" si="1"/>
        <v>0</v>
      </c>
      <c r="K15" s="1052">
        <v>0</v>
      </c>
      <c r="L15" s="1036">
        <f t="shared" si="2"/>
        <v>0</v>
      </c>
      <c r="M15" s="1211"/>
      <c r="N15" s="1211"/>
      <c r="O15" s="1210"/>
      <c r="P15" s="1210"/>
      <c r="Q15" s="1210"/>
      <c r="R15" s="1214"/>
    </row>
    <row r="16" spans="1:20" ht="20.100000000000001" customHeight="1">
      <c r="A16" s="383">
        <f t="shared" si="3"/>
        <v>8</v>
      </c>
      <c r="B16" s="1034" t="s">
        <v>699</v>
      </c>
      <c r="C16" s="382" t="s">
        <v>142</v>
      </c>
      <c r="D16" s="1205">
        <f t="shared" si="4"/>
        <v>2021</v>
      </c>
      <c r="E16" s="1054">
        <f>154/365</f>
        <v>0.42191780821917807</v>
      </c>
      <c r="F16" s="815">
        <v>0</v>
      </c>
      <c r="G16" s="815">
        <f>+F16</f>
        <v>0</v>
      </c>
      <c r="H16" s="1037">
        <f t="shared" si="0"/>
        <v>0</v>
      </c>
      <c r="I16" s="1052">
        <v>0</v>
      </c>
      <c r="J16" s="1036">
        <f t="shared" si="1"/>
        <v>0</v>
      </c>
      <c r="K16" s="1052">
        <v>0</v>
      </c>
      <c r="L16" s="1036">
        <f t="shared" si="2"/>
        <v>0</v>
      </c>
      <c r="M16" s="1211"/>
      <c r="N16" s="1211"/>
      <c r="O16" s="1213"/>
      <c r="P16" s="1210"/>
      <c r="Q16" s="1211"/>
      <c r="R16" s="1214"/>
    </row>
    <row r="17" spans="1:20" s="374" customFormat="1" ht="20.100000000000001" customHeight="1">
      <c r="A17" s="383">
        <f t="shared" si="3"/>
        <v>9</v>
      </c>
      <c r="B17" s="1034" t="s">
        <v>699</v>
      </c>
      <c r="C17" s="382" t="s">
        <v>141</v>
      </c>
      <c r="D17" s="1205">
        <f t="shared" si="4"/>
        <v>2021</v>
      </c>
      <c r="E17" s="1054">
        <f>123/365</f>
        <v>0.33698630136986302</v>
      </c>
      <c r="F17" s="815">
        <v>0</v>
      </c>
      <c r="G17" s="815">
        <f>+F17</f>
        <v>0</v>
      </c>
      <c r="H17" s="1037">
        <f t="shared" si="0"/>
        <v>0</v>
      </c>
      <c r="I17" s="1052">
        <v>0</v>
      </c>
      <c r="J17" s="1036">
        <f t="shared" si="1"/>
        <v>0</v>
      </c>
      <c r="K17" s="1052">
        <v>0</v>
      </c>
      <c r="L17" s="1036">
        <f t="shared" si="2"/>
        <v>0</v>
      </c>
      <c r="M17" s="1211"/>
      <c r="N17" s="1211"/>
      <c r="O17" s="1213"/>
      <c r="P17" s="1210"/>
      <c r="Q17" s="1211"/>
      <c r="R17" s="1214"/>
    </row>
    <row r="18" spans="1:20" s="374" customFormat="1" ht="20.100000000000001" customHeight="1">
      <c r="A18" s="383">
        <f t="shared" si="3"/>
        <v>10</v>
      </c>
      <c r="B18" s="1034" t="s">
        <v>699</v>
      </c>
      <c r="C18" s="382" t="s">
        <v>140</v>
      </c>
      <c r="D18" s="1205">
        <f t="shared" si="4"/>
        <v>2021</v>
      </c>
      <c r="E18" s="1054">
        <f>93/365</f>
        <v>0.25479452054794521</v>
      </c>
      <c r="F18" s="815">
        <v>0</v>
      </c>
      <c r="G18" s="815">
        <f>+F18</f>
        <v>0</v>
      </c>
      <c r="H18" s="1037">
        <f t="shared" si="0"/>
        <v>0</v>
      </c>
      <c r="I18" s="1052">
        <v>0</v>
      </c>
      <c r="J18" s="1036">
        <f t="shared" si="1"/>
        <v>0</v>
      </c>
      <c r="K18" s="1052">
        <v>0</v>
      </c>
      <c r="L18" s="1036">
        <f t="shared" si="2"/>
        <v>0</v>
      </c>
      <c r="M18" s="1211"/>
      <c r="N18" s="1211"/>
      <c r="O18" s="1213"/>
      <c r="P18" s="1210"/>
      <c r="Q18" s="1211"/>
      <c r="R18" s="1214"/>
    </row>
    <row r="19" spans="1:20" ht="20.100000000000001" customHeight="1">
      <c r="A19" s="383">
        <f t="shared" si="3"/>
        <v>11</v>
      </c>
      <c r="B19" s="1034" t="s">
        <v>699</v>
      </c>
      <c r="C19" s="382" t="s">
        <v>153</v>
      </c>
      <c r="D19" s="1205">
        <f t="shared" si="4"/>
        <v>2021</v>
      </c>
      <c r="E19" s="1054">
        <f>62/365</f>
        <v>0.16986301369863013</v>
      </c>
      <c r="F19" s="815">
        <v>0</v>
      </c>
      <c r="G19" s="815">
        <f>+F19</f>
        <v>0</v>
      </c>
      <c r="H19" s="1037">
        <f t="shared" si="0"/>
        <v>0</v>
      </c>
      <c r="I19" s="1052">
        <v>0</v>
      </c>
      <c r="J19" s="1036">
        <f t="shared" si="1"/>
        <v>0</v>
      </c>
      <c r="K19" s="1052">
        <v>0</v>
      </c>
      <c r="L19" s="1036">
        <f t="shared" si="2"/>
        <v>0</v>
      </c>
      <c r="M19" s="1211"/>
      <c r="N19" s="1211"/>
      <c r="O19" s="1213"/>
      <c r="P19" s="1210"/>
      <c r="Q19" s="1211"/>
      <c r="R19" s="1214"/>
    </row>
    <row r="20" spans="1:20" ht="20.100000000000001" customHeight="1">
      <c r="A20" s="383">
        <f t="shared" si="3"/>
        <v>12</v>
      </c>
      <c r="B20" s="1034" t="s">
        <v>699</v>
      </c>
      <c r="C20" s="382" t="s">
        <v>138</v>
      </c>
      <c r="D20" s="1205">
        <f t="shared" si="4"/>
        <v>2021</v>
      </c>
      <c r="E20" s="1054">
        <f>32/365</f>
        <v>8.7671232876712329E-2</v>
      </c>
      <c r="F20" s="815">
        <v>0</v>
      </c>
      <c r="G20" s="815">
        <f>+F20</f>
        <v>0</v>
      </c>
      <c r="H20" s="1037">
        <f t="shared" si="0"/>
        <v>0</v>
      </c>
      <c r="I20" s="1052">
        <v>0</v>
      </c>
      <c r="J20" s="1036">
        <f t="shared" si="1"/>
        <v>0</v>
      </c>
      <c r="K20" s="1052">
        <v>0</v>
      </c>
      <c r="L20" s="1036">
        <f t="shared" si="2"/>
        <v>0</v>
      </c>
      <c r="M20" s="1211"/>
      <c r="N20" s="1211"/>
      <c r="O20" s="1213"/>
      <c r="P20" s="1210"/>
      <c r="Q20" s="1211"/>
      <c r="R20" s="1214"/>
    </row>
    <row r="21" spans="1:20" ht="20.100000000000001" customHeight="1">
      <c r="A21" s="383">
        <f t="shared" si="3"/>
        <v>13</v>
      </c>
      <c r="B21" s="1034" t="s">
        <v>699</v>
      </c>
      <c r="C21" s="382" t="s">
        <v>136</v>
      </c>
      <c r="D21" s="1205">
        <f t="shared" si="4"/>
        <v>2021</v>
      </c>
      <c r="E21" s="1054">
        <f>1/365</f>
        <v>2.7397260273972603E-3</v>
      </c>
      <c r="F21" s="815">
        <v>0</v>
      </c>
      <c r="G21" s="815">
        <v>-99877.176065696447</v>
      </c>
      <c r="H21" s="1037">
        <f t="shared" si="0"/>
        <v>-273.63609881012724</v>
      </c>
      <c r="I21" s="1052">
        <v>0</v>
      </c>
      <c r="J21" s="1036">
        <f t="shared" si="1"/>
        <v>0</v>
      </c>
      <c r="K21" s="1052">
        <v>0</v>
      </c>
      <c r="L21" s="1036">
        <f t="shared" si="2"/>
        <v>0</v>
      </c>
      <c r="M21" s="1211"/>
      <c r="N21" s="1211"/>
      <c r="O21" s="1213"/>
      <c r="P21" s="1210"/>
      <c r="Q21" s="1211"/>
      <c r="R21" s="1214"/>
    </row>
    <row r="22" spans="1:20" ht="20.100000000000001" customHeight="1">
      <c r="A22" s="383">
        <f t="shared" si="3"/>
        <v>14</v>
      </c>
      <c r="B22" s="381" t="s">
        <v>703</v>
      </c>
      <c r="C22" s="382"/>
      <c r="D22" s="1206"/>
      <c r="E22" s="382"/>
      <c r="F22" s="1037">
        <f t="shared" ref="F22:L22" si="5">SUM(F9:F21)</f>
        <v>0</v>
      </c>
      <c r="G22" s="1037">
        <f t="shared" si="5"/>
        <v>-99877.176065696447</v>
      </c>
      <c r="H22" s="1037">
        <f t="shared" si="5"/>
        <v>-273.63609881012724</v>
      </c>
      <c r="I22" s="1036">
        <f t="shared" si="5"/>
        <v>0</v>
      </c>
      <c r="J22" s="1036">
        <f t="shared" si="5"/>
        <v>0</v>
      </c>
      <c r="K22" s="1036">
        <f t="shared" si="5"/>
        <v>0</v>
      </c>
      <c r="L22" s="1036">
        <f t="shared" si="5"/>
        <v>0</v>
      </c>
    </row>
    <row r="23" spans="1:20">
      <c r="A23" s="383"/>
      <c r="B23" s="381"/>
      <c r="C23" s="382"/>
      <c r="D23" s="1206"/>
      <c r="E23" s="382"/>
      <c r="F23" s="382"/>
      <c r="G23" s="382"/>
      <c r="H23" s="382"/>
    </row>
    <row r="24" spans="1:20">
      <c r="A24" s="1033" t="s">
        <v>702</v>
      </c>
      <c r="C24" s="382"/>
      <c r="D24" s="1203"/>
      <c r="E24" s="412"/>
      <c r="F24" s="412"/>
      <c r="G24" s="412"/>
      <c r="H24" s="382"/>
      <c r="J24" s="375"/>
      <c r="K24" s="375"/>
      <c r="L24" s="375"/>
      <c r="M24" s="375"/>
      <c r="N24" s="375"/>
      <c r="O24" s="375"/>
      <c r="P24" s="375"/>
      <c r="Q24" s="375"/>
      <c r="R24" s="375"/>
      <c r="S24" s="375"/>
      <c r="T24" s="376"/>
    </row>
    <row r="25" spans="1:20" ht="20.100000000000001" customHeight="1">
      <c r="A25" s="383">
        <f>A22+1</f>
        <v>15</v>
      </c>
      <c r="B25" s="1034" t="s">
        <v>865</v>
      </c>
      <c r="C25" s="382" t="s">
        <v>136</v>
      </c>
      <c r="D25" s="1205" t="s">
        <v>678</v>
      </c>
      <c r="E25" s="1054">
        <f>365/365</f>
        <v>1</v>
      </c>
      <c r="F25" s="489">
        <f>'6c- ADIT BOY'!C74</f>
        <v>0</v>
      </c>
      <c r="G25" s="489">
        <v>0</v>
      </c>
      <c r="H25" s="386">
        <f t="shared" ref="H25:H37" si="6">E25*G25</f>
        <v>0</v>
      </c>
      <c r="I25" s="358">
        <f>'6c- ADIT BOY'!F74</f>
        <v>0</v>
      </c>
      <c r="J25" s="1055">
        <f t="shared" ref="J25:J37" si="7">I25*E25</f>
        <v>0</v>
      </c>
      <c r="K25" s="358">
        <f>'6c- ADIT BOY'!G74</f>
        <v>0</v>
      </c>
      <c r="L25" s="1036">
        <f t="shared" ref="L25:L37" si="8">E25*K25</f>
        <v>0</v>
      </c>
    </row>
    <row r="26" spans="1:20" ht="20.100000000000001" customHeight="1">
      <c r="A26" s="383">
        <f t="shared" ref="A26:A38" si="9">+A25+1</f>
        <v>16</v>
      </c>
      <c r="B26" s="1034" t="s">
        <v>699</v>
      </c>
      <c r="C26" s="382" t="s">
        <v>146</v>
      </c>
      <c r="D26" s="1205" t="s">
        <v>678</v>
      </c>
      <c r="E26" s="1054">
        <f>335/365</f>
        <v>0.9178082191780822</v>
      </c>
      <c r="F26" s="1053">
        <v>0</v>
      </c>
      <c r="G26" s="1053">
        <v>0</v>
      </c>
      <c r="H26" s="386">
        <f t="shared" si="6"/>
        <v>0</v>
      </c>
      <c r="I26" s="1052">
        <v>0</v>
      </c>
      <c r="J26" s="1036">
        <f t="shared" si="7"/>
        <v>0</v>
      </c>
      <c r="K26" s="1052">
        <v>0</v>
      </c>
      <c r="L26" s="1036">
        <f t="shared" si="8"/>
        <v>0</v>
      </c>
    </row>
    <row r="27" spans="1:20" ht="20.100000000000001" customHeight="1">
      <c r="A27" s="383">
        <f t="shared" si="9"/>
        <v>17</v>
      </c>
      <c r="B27" s="1034" t="s">
        <v>699</v>
      </c>
      <c r="C27" s="382" t="s">
        <v>145</v>
      </c>
      <c r="D27" s="1205" t="s">
        <v>678</v>
      </c>
      <c r="E27" s="1054">
        <f>307/365</f>
        <v>0.84109589041095889</v>
      </c>
      <c r="F27" s="1053">
        <v>0</v>
      </c>
      <c r="G27" s="1053">
        <v>0</v>
      </c>
      <c r="H27" s="386">
        <f t="shared" si="6"/>
        <v>0</v>
      </c>
      <c r="I27" s="1052">
        <v>0</v>
      </c>
      <c r="J27" s="1036">
        <f t="shared" si="7"/>
        <v>0</v>
      </c>
      <c r="K27" s="1052">
        <v>0</v>
      </c>
      <c r="L27" s="1036">
        <f t="shared" si="8"/>
        <v>0</v>
      </c>
    </row>
    <row r="28" spans="1:20" ht="20.100000000000001" customHeight="1">
      <c r="A28" s="383">
        <f t="shared" si="9"/>
        <v>18</v>
      </c>
      <c r="B28" s="1034" t="s">
        <v>699</v>
      </c>
      <c r="C28" s="382" t="s">
        <v>144</v>
      </c>
      <c r="D28" s="1205" t="s">
        <v>678</v>
      </c>
      <c r="E28" s="1054">
        <f>276/365</f>
        <v>0.75616438356164384</v>
      </c>
      <c r="F28" s="1053">
        <v>0</v>
      </c>
      <c r="G28" s="1053">
        <v>0</v>
      </c>
      <c r="H28" s="386">
        <f t="shared" si="6"/>
        <v>0</v>
      </c>
      <c r="I28" s="1052">
        <v>0</v>
      </c>
      <c r="J28" s="1036">
        <f t="shared" si="7"/>
        <v>0</v>
      </c>
      <c r="K28" s="1052">
        <v>0</v>
      </c>
      <c r="L28" s="1036">
        <f t="shared" si="8"/>
        <v>0</v>
      </c>
    </row>
    <row r="29" spans="1:20" ht="20.100000000000001" customHeight="1">
      <c r="A29" s="383">
        <f t="shared" si="9"/>
        <v>19</v>
      </c>
      <c r="B29" s="1034" t="s">
        <v>699</v>
      </c>
      <c r="C29" s="382" t="s">
        <v>127</v>
      </c>
      <c r="D29" s="1205" t="s">
        <v>678</v>
      </c>
      <c r="E29" s="1054">
        <f>246/365</f>
        <v>0.67397260273972603</v>
      </c>
      <c r="F29" s="1053">
        <v>0</v>
      </c>
      <c r="G29" s="1053">
        <v>0</v>
      </c>
      <c r="H29" s="386">
        <f t="shared" si="6"/>
        <v>0</v>
      </c>
      <c r="I29" s="1052">
        <v>0</v>
      </c>
      <c r="J29" s="1036">
        <f t="shared" si="7"/>
        <v>0</v>
      </c>
      <c r="K29" s="1052">
        <v>0</v>
      </c>
      <c r="L29" s="1036">
        <f t="shared" si="8"/>
        <v>0</v>
      </c>
    </row>
    <row r="30" spans="1:20" ht="20.100000000000001" customHeight="1">
      <c r="A30" s="383">
        <f t="shared" si="9"/>
        <v>20</v>
      </c>
      <c r="B30" s="1034" t="s">
        <v>699</v>
      </c>
      <c r="C30" s="382" t="s">
        <v>126</v>
      </c>
      <c r="D30" s="1205" t="s">
        <v>678</v>
      </c>
      <c r="E30" s="1054">
        <f>215/365</f>
        <v>0.58904109589041098</v>
      </c>
      <c r="F30" s="1053">
        <v>0</v>
      </c>
      <c r="G30" s="1053">
        <v>0</v>
      </c>
      <c r="H30" s="386">
        <f t="shared" si="6"/>
        <v>0</v>
      </c>
      <c r="I30" s="1052">
        <v>0</v>
      </c>
      <c r="J30" s="1036">
        <f t="shared" si="7"/>
        <v>0</v>
      </c>
      <c r="K30" s="1052">
        <v>0</v>
      </c>
      <c r="L30" s="1036">
        <f t="shared" si="8"/>
        <v>0</v>
      </c>
    </row>
    <row r="31" spans="1:20" ht="20.100000000000001" customHeight="1">
      <c r="A31" s="383">
        <f t="shared" si="9"/>
        <v>21</v>
      </c>
      <c r="B31" s="1034" t="s">
        <v>699</v>
      </c>
      <c r="C31" s="382" t="s">
        <v>197</v>
      </c>
      <c r="D31" s="1205" t="s">
        <v>678</v>
      </c>
      <c r="E31" s="1054">
        <f>185/365</f>
        <v>0.50684931506849318</v>
      </c>
      <c r="F31" s="1053">
        <v>0</v>
      </c>
      <c r="G31" s="1053">
        <v>0</v>
      </c>
      <c r="H31" s="386">
        <f t="shared" si="6"/>
        <v>0</v>
      </c>
      <c r="I31" s="1052">
        <v>0</v>
      </c>
      <c r="J31" s="1036">
        <f t="shared" si="7"/>
        <v>0</v>
      </c>
      <c r="K31" s="1052">
        <v>0</v>
      </c>
      <c r="L31" s="1036">
        <f t="shared" si="8"/>
        <v>0</v>
      </c>
    </row>
    <row r="32" spans="1:20" ht="20.100000000000001" customHeight="1">
      <c r="A32" s="383">
        <f t="shared" si="9"/>
        <v>22</v>
      </c>
      <c r="B32" s="1034" t="s">
        <v>699</v>
      </c>
      <c r="C32" s="382" t="s">
        <v>142</v>
      </c>
      <c r="D32" s="1205" t="s">
        <v>678</v>
      </c>
      <c r="E32" s="1054">
        <f>154/365</f>
        <v>0.42191780821917807</v>
      </c>
      <c r="F32" s="1053">
        <v>0</v>
      </c>
      <c r="G32" s="1053">
        <v>0</v>
      </c>
      <c r="H32" s="386">
        <f t="shared" si="6"/>
        <v>0</v>
      </c>
      <c r="I32" s="1052">
        <v>0</v>
      </c>
      <c r="J32" s="1036">
        <f t="shared" si="7"/>
        <v>0</v>
      </c>
      <c r="K32" s="1052">
        <v>0</v>
      </c>
      <c r="L32" s="1036">
        <f t="shared" si="8"/>
        <v>0</v>
      </c>
    </row>
    <row r="33" spans="1:20" s="374" customFormat="1" ht="20.100000000000001" customHeight="1">
      <c r="A33" s="383">
        <f t="shared" si="9"/>
        <v>23</v>
      </c>
      <c r="B33" s="1034" t="s">
        <v>699</v>
      </c>
      <c r="C33" s="382" t="s">
        <v>141</v>
      </c>
      <c r="D33" s="1205" t="s">
        <v>678</v>
      </c>
      <c r="E33" s="1054">
        <f>123/365</f>
        <v>0.33698630136986302</v>
      </c>
      <c r="F33" s="1053">
        <v>0</v>
      </c>
      <c r="G33" s="1053">
        <v>0</v>
      </c>
      <c r="H33" s="386">
        <f t="shared" si="6"/>
        <v>0</v>
      </c>
      <c r="I33" s="1052">
        <v>0</v>
      </c>
      <c r="J33" s="1036">
        <f t="shared" si="7"/>
        <v>0</v>
      </c>
      <c r="K33" s="1052">
        <v>0</v>
      </c>
      <c r="L33" s="1036">
        <f t="shared" si="8"/>
        <v>0</v>
      </c>
    </row>
    <row r="34" spans="1:20" s="374" customFormat="1" ht="20.100000000000001" customHeight="1">
      <c r="A34" s="383">
        <f t="shared" si="9"/>
        <v>24</v>
      </c>
      <c r="B34" s="1034" t="s">
        <v>699</v>
      </c>
      <c r="C34" s="382" t="s">
        <v>140</v>
      </c>
      <c r="D34" s="1205" t="s">
        <v>678</v>
      </c>
      <c r="E34" s="1054">
        <f>93/365</f>
        <v>0.25479452054794521</v>
      </c>
      <c r="F34" s="1053">
        <v>0</v>
      </c>
      <c r="G34" s="1053">
        <v>0</v>
      </c>
      <c r="H34" s="386">
        <f t="shared" si="6"/>
        <v>0</v>
      </c>
      <c r="I34" s="1052">
        <v>0</v>
      </c>
      <c r="J34" s="1036">
        <f t="shared" si="7"/>
        <v>0</v>
      </c>
      <c r="K34" s="1052">
        <v>0</v>
      </c>
      <c r="L34" s="1036">
        <f t="shared" si="8"/>
        <v>0</v>
      </c>
    </row>
    <row r="35" spans="1:20" ht="20.100000000000001" customHeight="1">
      <c r="A35" s="383">
        <f t="shared" si="9"/>
        <v>25</v>
      </c>
      <c r="B35" s="1034" t="s">
        <v>699</v>
      </c>
      <c r="C35" s="382" t="s">
        <v>153</v>
      </c>
      <c r="D35" s="1205" t="s">
        <v>678</v>
      </c>
      <c r="E35" s="1054">
        <f>62/365</f>
        <v>0.16986301369863013</v>
      </c>
      <c r="F35" s="1053">
        <v>0</v>
      </c>
      <c r="G35" s="1053">
        <v>0</v>
      </c>
      <c r="H35" s="386">
        <f t="shared" si="6"/>
        <v>0</v>
      </c>
      <c r="I35" s="1052">
        <v>0</v>
      </c>
      <c r="J35" s="1036">
        <f t="shared" si="7"/>
        <v>0</v>
      </c>
      <c r="K35" s="1052">
        <v>0</v>
      </c>
      <c r="L35" s="1036">
        <f t="shared" si="8"/>
        <v>0</v>
      </c>
    </row>
    <row r="36" spans="1:20" ht="20.100000000000001" customHeight="1">
      <c r="A36" s="383">
        <f t="shared" si="9"/>
        <v>26</v>
      </c>
      <c r="B36" s="1034" t="s">
        <v>699</v>
      </c>
      <c r="C36" s="382" t="s">
        <v>138</v>
      </c>
      <c r="D36" s="1205" t="s">
        <v>678</v>
      </c>
      <c r="E36" s="1054">
        <f>32/365</f>
        <v>8.7671232876712329E-2</v>
      </c>
      <c r="F36" s="1053">
        <v>0</v>
      </c>
      <c r="G36" s="1053">
        <v>0</v>
      </c>
      <c r="H36" s="386">
        <f t="shared" si="6"/>
        <v>0</v>
      </c>
      <c r="I36" s="1052">
        <v>0</v>
      </c>
      <c r="J36" s="1036">
        <f t="shared" si="7"/>
        <v>0</v>
      </c>
      <c r="K36" s="1052">
        <v>0</v>
      </c>
      <c r="L36" s="1036">
        <f t="shared" si="8"/>
        <v>0</v>
      </c>
    </row>
    <row r="37" spans="1:20" ht="20.100000000000001" customHeight="1">
      <c r="A37" s="383">
        <f t="shared" si="9"/>
        <v>27</v>
      </c>
      <c r="B37" s="1034" t="s">
        <v>699</v>
      </c>
      <c r="C37" s="382" t="s">
        <v>136</v>
      </c>
      <c r="D37" s="1205" t="s">
        <v>678</v>
      </c>
      <c r="E37" s="1054">
        <f>1/365</f>
        <v>2.7397260273972603E-3</v>
      </c>
      <c r="F37" s="1053">
        <v>0</v>
      </c>
      <c r="G37" s="1053">
        <v>0</v>
      </c>
      <c r="H37" s="386">
        <f t="shared" si="6"/>
        <v>0</v>
      </c>
      <c r="I37" s="1052">
        <v>0</v>
      </c>
      <c r="J37" s="1036">
        <f t="shared" si="7"/>
        <v>0</v>
      </c>
      <c r="K37" s="1052">
        <v>0</v>
      </c>
      <c r="L37" s="1036">
        <f t="shared" si="8"/>
        <v>0</v>
      </c>
    </row>
    <row r="38" spans="1:20" ht="20.100000000000001" customHeight="1">
      <c r="A38" s="383">
        <f t="shared" si="9"/>
        <v>28</v>
      </c>
      <c r="B38" s="381" t="s">
        <v>701</v>
      </c>
      <c r="C38" s="382"/>
      <c r="D38" s="1206"/>
      <c r="E38" s="382"/>
      <c r="F38" s="386">
        <f t="shared" ref="F38:L38" si="10">SUM(F25:F37)</f>
        <v>0</v>
      </c>
      <c r="G38" s="386">
        <f t="shared" si="10"/>
        <v>0</v>
      </c>
      <c r="H38" s="386">
        <f t="shared" si="10"/>
        <v>0</v>
      </c>
      <c r="I38" s="1036">
        <f t="shared" si="10"/>
        <v>0</v>
      </c>
      <c r="J38" s="1036">
        <f t="shared" si="10"/>
        <v>0</v>
      </c>
      <c r="K38" s="1036">
        <f t="shared" si="10"/>
        <v>0</v>
      </c>
      <c r="L38" s="1036">
        <f t="shared" si="10"/>
        <v>0</v>
      </c>
    </row>
    <row r="39" spans="1:20">
      <c r="A39" s="383"/>
      <c r="B39" s="381"/>
      <c r="C39" s="382"/>
      <c r="D39" s="1206"/>
      <c r="E39" s="382"/>
      <c r="F39" s="386"/>
      <c r="G39" s="386"/>
      <c r="H39" s="382"/>
      <c r="I39" s="1036"/>
      <c r="J39" s="1036"/>
      <c r="K39" s="1036"/>
      <c r="L39" s="1036"/>
    </row>
    <row r="40" spans="1:20">
      <c r="A40" s="1033" t="s">
        <v>700</v>
      </c>
      <c r="C40" s="382"/>
      <c r="D40" s="1203"/>
      <c r="E40" s="412"/>
      <c r="F40" s="412"/>
      <c r="G40" s="412"/>
      <c r="H40" s="382"/>
      <c r="J40" s="375"/>
      <c r="K40" s="375"/>
      <c r="L40" s="375"/>
      <c r="M40" s="375"/>
      <c r="N40" s="375"/>
      <c r="O40" s="375"/>
      <c r="P40" s="375"/>
      <c r="Q40" s="375"/>
      <c r="R40" s="375"/>
      <c r="S40" s="375"/>
      <c r="T40" s="376"/>
    </row>
    <row r="41" spans="1:20" ht="20.100000000000001" customHeight="1">
      <c r="A41" s="383">
        <f>A38+1</f>
        <v>29</v>
      </c>
      <c r="B41" s="1034" t="s">
        <v>866</v>
      </c>
      <c r="C41" s="382" t="s">
        <v>136</v>
      </c>
      <c r="D41" s="1205" t="s">
        <v>678</v>
      </c>
      <c r="E41" s="1054">
        <f>365/365</f>
        <v>1</v>
      </c>
      <c r="F41" s="489">
        <f>'6c- ADIT BOY'!C28</f>
        <v>0</v>
      </c>
      <c r="G41" s="489">
        <v>0</v>
      </c>
      <c r="H41" s="386">
        <f t="shared" ref="H41:H53" si="11">E41*G41</f>
        <v>0</v>
      </c>
      <c r="I41" s="358">
        <f>'6c- ADIT BOY'!F28</f>
        <v>0</v>
      </c>
      <c r="J41" s="1055">
        <f t="shared" ref="J41:J53" si="12">I41*E41</f>
        <v>0</v>
      </c>
      <c r="K41" s="358">
        <f>'6c- ADIT BOY'!G28</f>
        <v>0</v>
      </c>
      <c r="L41" s="1036">
        <f t="shared" ref="L41:L53" si="13">E41*K41</f>
        <v>0</v>
      </c>
    </row>
    <row r="42" spans="1:20" ht="20.100000000000001" customHeight="1">
      <c r="A42" s="383">
        <f t="shared" ref="A42:A54" si="14">+A41+1</f>
        <v>30</v>
      </c>
      <c r="B42" s="1034" t="s">
        <v>699</v>
      </c>
      <c r="C42" s="382" t="s">
        <v>146</v>
      </c>
      <c r="D42" s="1205" t="s">
        <v>678</v>
      </c>
      <c r="E42" s="1054">
        <f>335/365</f>
        <v>0.9178082191780822</v>
      </c>
      <c r="F42" s="1053">
        <v>0</v>
      </c>
      <c r="G42" s="1053">
        <v>0</v>
      </c>
      <c r="H42" s="386">
        <f t="shared" si="11"/>
        <v>0</v>
      </c>
      <c r="I42" s="1052">
        <v>0</v>
      </c>
      <c r="J42" s="1036">
        <f t="shared" si="12"/>
        <v>0</v>
      </c>
      <c r="K42" s="1052">
        <v>0</v>
      </c>
      <c r="L42" s="1036">
        <f t="shared" si="13"/>
        <v>0</v>
      </c>
    </row>
    <row r="43" spans="1:20" ht="20.100000000000001" customHeight="1">
      <c r="A43" s="383">
        <f t="shared" si="14"/>
        <v>31</v>
      </c>
      <c r="B43" s="1034" t="s">
        <v>699</v>
      </c>
      <c r="C43" s="382" t="s">
        <v>145</v>
      </c>
      <c r="D43" s="1205" t="s">
        <v>678</v>
      </c>
      <c r="E43" s="1054">
        <f>307/365</f>
        <v>0.84109589041095889</v>
      </c>
      <c r="F43" s="1053">
        <v>0</v>
      </c>
      <c r="G43" s="1053">
        <v>0</v>
      </c>
      <c r="H43" s="386">
        <f t="shared" si="11"/>
        <v>0</v>
      </c>
      <c r="I43" s="1052">
        <v>0</v>
      </c>
      <c r="J43" s="1036">
        <f t="shared" si="12"/>
        <v>0</v>
      </c>
      <c r="K43" s="1052">
        <v>0</v>
      </c>
      <c r="L43" s="1036">
        <f t="shared" si="13"/>
        <v>0</v>
      </c>
    </row>
    <row r="44" spans="1:20" ht="20.100000000000001" customHeight="1">
      <c r="A44" s="383">
        <f t="shared" si="14"/>
        <v>32</v>
      </c>
      <c r="B44" s="1034" t="s">
        <v>699</v>
      </c>
      <c r="C44" s="382" t="s">
        <v>144</v>
      </c>
      <c r="D44" s="1205" t="s">
        <v>678</v>
      </c>
      <c r="E44" s="1054">
        <f>276/365</f>
        <v>0.75616438356164384</v>
      </c>
      <c r="F44" s="1053">
        <v>0</v>
      </c>
      <c r="G44" s="1053">
        <v>0</v>
      </c>
      <c r="H44" s="386">
        <f t="shared" si="11"/>
        <v>0</v>
      </c>
      <c r="I44" s="1052">
        <v>0</v>
      </c>
      <c r="J44" s="1036">
        <f t="shared" si="12"/>
        <v>0</v>
      </c>
      <c r="K44" s="1052">
        <v>0</v>
      </c>
      <c r="L44" s="1036">
        <f t="shared" si="13"/>
        <v>0</v>
      </c>
    </row>
    <row r="45" spans="1:20" ht="20.100000000000001" customHeight="1">
      <c r="A45" s="383">
        <f t="shared" si="14"/>
        <v>33</v>
      </c>
      <c r="B45" s="1034" t="s">
        <v>699</v>
      </c>
      <c r="C45" s="382" t="s">
        <v>127</v>
      </c>
      <c r="D45" s="1205" t="s">
        <v>678</v>
      </c>
      <c r="E45" s="1054">
        <f>246/365</f>
        <v>0.67397260273972603</v>
      </c>
      <c r="F45" s="1053">
        <v>0</v>
      </c>
      <c r="G45" s="1053">
        <v>0</v>
      </c>
      <c r="H45" s="386">
        <f t="shared" si="11"/>
        <v>0</v>
      </c>
      <c r="I45" s="1052">
        <v>0</v>
      </c>
      <c r="J45" s="1036">
        <f t="shared" si="12"/>
        <v>0</v>
      </c>
      <c r="K45" s="1052">
        <v>0</v>
      </c>
      <c r="L45" s="1036">
        <f t="shared" si="13"/>
        <v>0</v>
      </c>
    </row>
    <row r="46" spans="1:20" ht="20.100000000000001" customHeight="1">
      <c r="A46" s="383">
        <f t="shared" si="14"/>
        <v>34</v>
      </c>
      <c r="B46" s="1034" t="s">
        <v>699</v>
      </c>
      <c r="C46" s="382" t="s">
        <v>126</v>
      </c>
      <c r="D46" s="1205" t="s">
        <v>678</v>
      </c>
      <c r="E46" s="1054">
        <f>215/365</f>
        <v>0.58904109589041098</v>
      </c>
      <c r="F46" s="1053">
        <v>0</v>
      </c>
      <c r="G46" s="1053">
        <v>0</v>
      </c>
      <c r="H46" s="386">
        <f t="shared" si="11"/>
        <v>0</v>
      </c>
      <c r="I46" s="1052">
        <v>0</v>
      </c>
      <c r="J46" s="1036">
        <f t="shared" si="12"/>
        <v>0</v>
      </c>
      <c r="K46" s="1052">
        <v>0</v>
      </c>
      <c r="L46" s="1036">
        <f t="shared" si="13"/>
        <v>0</v>
      </c>
    </row>
    <row r="47" spans="1:20" ht="20.100000000000001" customHeight="1">
      <c r="A47" s="383">
        <f t="shared" si="14"/>
        <v>35</v>
      </c>
      <c r="B47" s="1034" t="s">
        <v>699</v>
      </c>
      <c r="C47" s="382" t="s">
        <v>197</v>
      </c>
      <c r="D47" s="1205" t="s">
        <v>678</v>
      </c>
      <c r="E47" s="1054">
        <f>185/365</f>
        <v>0.50684931506849318</v>
      </c>
      <c r="F47" s="1053">
        <v>0</v>
      </c>
      <c r="G47" s="1053">
        <v>0</v>
      </c>
      <c r="H47" s="386">
        <f t="shared" si="11"/>
        <v>0</v>
      </c>
      <c r="I47" s="1052">
        <v>0</v>
      </c>
      <c r="J47" s="1036">
        <f t="shared" si="12"/>
        <v>0</v>
      </c>
      <c r="K47" s="1052">
        <v>0</v>
      </c>
      <c r="L47" s="1036">
        <f t="shared" si="13"/>
        <v>0</v>
      </c>
    </row>
    <row r="48" spans="1:20" ht="20.100000000000001" customHeight="1">
      <c r="A48" s="383">
        <f t="shared" si="14"/>
        <v>36</v>
      </c>
      <c r="B48" s="1034" t="s">
        <v>699</v>
      </c>
      <c r="C48" s="382" t="s">
        <v>142</v>
      </c>
      <c r="D48" s="1205" t="s">
        <v>678</v>
      </c>
      <c r="E48" s="1054">
        <f>154/365</f>
        <v>0.42191780821917807</v>
      </c>
      <c r="F48" s="1053">
        <v>0</v>
      </c>
      <c r="G48" s="1053">
        <v>0</v>
      </c>
      <c r="H48" s="386">
        <f t="shared" si="11"/>
        <v>0</v>
      </c>
      <c r="I48" s="1052">
        <v>0</v>
      </c>
      <c r="J48" s="1036">
        <f t="shared" si="12"/>
        <v>0</v>
      </c>
      <c r="K48" s="1052">
        <v>0</v>
      </c>
      <c r="L48" s="1036">
        <f t="shared" si="13"/>
        <v>0</v>
      </c>
    </row>
    <row r="49" spans="1:12" s="374" customFormat="1" ht="20.100000000000001" customHeight="1">
      <c r="A49" s="383">
        <f t="shared" si="14"/>
        <v>37</v>
      </c>
      <c r="B49" s="1034" t="s">
        <v>699</v>
      </c>
      <c r="C49" s="382" t="s">
        <v>141</v>
      </c>
      <c r="D49" s="1205" t="s">
        <v>678</v>
      </c>
      <c r="E49" s="1054">
        <f>123/365</f>
        <v>0.33698630136986302</v>
      </c>
      <c r="F49" s="1053">
        <v>0</v>
      </c>
      <c r="G49" s="1053">
        <v>0</v>
      </c>
      <c r="H49" s="386">
        <f t="shared" si="11"/>
        <v>0</v>
      </c>
      <c r="I49" s="1052">
        <v>0</v>
      </c>
      <c r="J49" s="1036">
        <f t="shared" si="12"/>
        <v>0</v>
      </c>
      <c r="K49" s="1052">
        <v>0</v>
      </c>
      <c r="L49" s="1036">
        <f t="shared" si="13"/>
        <v>0</v>
      </c>
    </row>
    <row r="50" spans="1:12" s="374" customFormat="1" ht="20.100000000000001" customHeight="1">
      <c r="A50" s="383">
        <f t="shared" si="14"/>
        <v>38</v>
      </c>
      <c r="B50" s="1034" t="s">
        <v>699</v>
      </c>
      <c r="C50" s="382" t="s">
        <v>140</v>
      </c>
      <c r="D50" s="1205" t="s">
        <v>678</v>
      </c>
      <c r="E50" s="1054">
        <f>93/365</f>
        <v>0.25479452054794521</v>
      </c>
      <c r="F50" s="1053">
        <v>0</v>
      </c>
      <c r="G50" s="1053">
        <v>0</v>
      </c>
      <c r="H50" s="386">
        <f t="shared" si="11"/>
        <v>0</v>
      </c>
      <c r="I50" s="1052">
        <v>0</v>
      </c>
      <c r="J50" s="1036">
        <f t="shared" si="12"/>
        <v>0</v>
      </c>
      <c r="K50" s="1052">
        <v>0</v>
      </c>
      <c r="L50" s="1036">
        <f t="shared" si="13"/>
        <v>0</v>
      </c>
    </row>
    <row r="51" spans="1:12" ht="20.100000000000001" customHeight="1">
      <c r="A51" s="383">
        <f t="shared" si="14"/>
        <v>39</v>
      </c>
      <c r="B51" s="1034" t="s">
        <v>699</v>
      </c>
      <c r="C51" s="382" t="s">
        <v>153</v>
      </c>
      <c r="D51" s="1205" t="s">
        <v>678</v>
      </c>
      <c r="E51" s="1054">
        <f>62/365</f>
        <v>0.16986301369863013</v>
      </c>
      <c r="F51" s="1053">
        <v>0</v>
      </c>
      <c r="G51" s="1053">
        <v>0</v>
      </c>
      <c r="H51" s="386">
        <f t="shared" si="11"/>
        <v>0</v>
      </c>
      <c r="I51" s="1052">
        <v>0</v>
      </c>
      <c r="J51" s="1036">
        <f t="shared" si="12"/>
        <v>0</v>
      </c>
      <c r="K51" s="1052">
        <v>0</v>
      </c>
      <c r="L51" s="1036">
        <f t="shared" si="13"/>
        <v>0</v>
      </c>
    </row>
    <row r="52" spans="1:12" ht="20.100000000000001" customHeight="1">
      <c r="A52" s="383">
        <f t="shared" si="14"/>
        <v>40</v>
      </c>
      <c r="B52" s="1034" t="s">
        <v>699</v>
      </c>
      <c r="C52" s="382" t="s">
        <v>138</v>
      </c>
      <c r="D52" s="1205" t="s">
        <v>678</v>
      </c>
      <c r="E52" s="1054">
        <f>32/365</f>
        <v>8.7671232876712329E-2</v>
      </c>
      <c r="F52" s="1053">
        <v>0</v>
      </c>
      <c r="G52" s="1053">
        <v>0</v>
      </c>
      <c r="H52" s="386">
        <f t="shared" si="11"/>
        <v>0</v>
      </c>
      <c r="I52" s="1052">
        <v>0</v>
      </c>
      <c r="J52" s="1036">
        <f t="shared" si="12"/>
        <v>0</v>
      </c>
      <c r="K52" s="1052">
        <v>0</v>
      </c>
      <c r="L52" s="1036">
        <f t="shared" si="13"/>
        <v>0</v>
      </c>
    </row>
    <row r="53" spans="1:12" ht="20.100000000000001" customHeight="1">
      <c r="A53" s="383">
        <f t="shared" si="14"/>
        <v>41</v>
      </c>
      <c r="B53" s="1034" t="s">
        <v>699</v>
      </c>
      <c r="C53" s="382" t="s">
        <v>136</v>
      </c>
      <c r="D53" s="1205" t="s">
        <v>678</v>
      </c>
      <c r="E53" s="1054">
        <f>1/365</f>
        <v>2.7397260273972603E-3</v>
      </c>
      <c r="F53" s="1053">
        <v>0</v>
      </c>
      <c r="G53" s="1053">
        <v>0</v>
      </c>
      <c r="H53" s="386">
        <f t="shared" si="11"/>
        <v>0</v>
      </c>
      <c r="I53" s="1052">
        <v>0</v>
      </c>
      <c r="J53" s="1036">
        <f t="shared" si="12"/>
        <v>0</v>
      </c>
      <c r="K53" s="1052">
        <v>0</v>
      </c>
      <c r="L53" s="1036">
        <f t="shared" si="13"/>
        <v>0</v>
      </c>
    </row>
    <row r="54" spans="1:12" ht="20.100000000000001" customHeight="1">
      <c r="A54" s="383">
        <f t="shared" si="14"/>
        <v>42</v>
      </c>
      <c r="B54" s="381" t="s">
        <v>698</v>
      </c>
      <c r="C54" s="382"/>
      <c r="D54" s="1206"/>
      <c r="E54" s="382"/>
      <c r="F54" s="386">
        <f t="shared" ref="F54:L54" si="15">SUM(F41:F53)</f>
        <v>0</v>
      </c>
      <c r="G54" s="386">
        <f t="shared" si="15"/>
        <v>0</v>
      </c>
      <c r="H54" s="386">
        <f t="shared" si="15"/>
        <v>0</v>
      </c>
      <c r="I54" s="1036">
        <f t="shared" si="15"/>
        <v>0</v>
      </c>
      <c r="J54" s="1036">
        <f t="shared" si="15"/>
        <v>0</v>
      </c>
      <c r="K54" s="1036">
        <f t="shared" si="15"/>
        <v>0</v>
      </c>
      <c r="L54" s="1036">
        <f t="shared" si="15"/>
        <v>0</v>
      </c>
    </row>
    <row r="55" spans="1:12">
      <c r="B55" s="404"/>
      <c r="C55" s="404"/>
      <c r="D55" s="1207"/>
      <c r="E55" s="404"/>
      <c r="F55" s="404"/>
      <c r="G55" s="404"/>
      <c r="H55" s="404"/>
      <c r="I55" s="377"/>
    </row>
    <row r="56" spans="1:12">
      <c r="B56" s="404"/>
      <c r="C56" s="404"/>
      <c r="D56" s="1207"/>
      <c r="E56" s="404"/>
      <c r="F56" s="404"/>
      <c r="G56" s="404"/>
      <c r="H56" s="404"/>
      <c r="I56" s="377"/>
    </row>
    <row r="57" spans="1:12" ht="15.75" customHeight="1">
      <c r="A57" s="1051" t="s">
        <v>170</v>
      </c>
      <c r="B57" s="404" t="s">
        <v>867</v>
      </c>
      <c r="C57" s="404"/>
      <c r="D57" s="1207"/>
      <c r="E57" s="404"/>
      <c r="F57" s="404"/>
      <c r="G57" s="404"/>
      <c r="H57" s="404"/>
      <c r="I57" s="377"/>
    </row>
    <row r="58" spans="1:12">
      <c r="A58" s="1051" t="s">
        <v>169</v>
      </c>
      <c r="B58" s="404" t="s">
        <v>697</v>
      </c>
      <c r="C58" s="404"/>
      <c r="D58" s="1208"/>
      <c r="E58" s="428"/>
      <c r="F58" s="428"/>
      <c r="G58" s="428"/>
      <c r="H58" s="428"/>
      <c r="I58" s="380"/>
    </row>
    <row r="59" spans="1:12">
      <c r="A59" s="1050" t="s">
        <v>74</v>
      </c>
      <c r="B59" s="404" t="s">
        <v>696</v>
      </c>
      <c r="C59" s="404"/>
      <c r="D59" s="1208"/>
      <c r="E59" s="428"/>
      <c r="F59" s="428"/>
      <c r="G59" s="428"/>
      <c r="H59" s="428"/>
      <c r="I59" s="380"/>
    </row>
    <row r="60" spans="1:12">
      <c r="A60" s="1050" t="s">
        <v>75</v>
      </c>
      <c r="B60" s="404" t="s">
        <v>868</v>
      </c>
      <c r="C60" s="404"/>
      <c r="D60" s="1208"/>
      <c r="E60" s="428"/>
      <c r="F60" s="428"/>
      <c r="G60" s="428"/>
      <c r="H60" s="428"/>
      <c r="I60" s="380"/>
    </row>
    <row r="61" spans="1:12">
      <c r="A61" s="1050" t="s">
        <v>76</v>
      </c>
      <c r="B61" s="411" t="s">
        <v>869</v>
      </c>
      <c r="C61" s="404"/>
      <c r="D61" s="1208"/>
      <c r="E61" s="961"/>
      <c r="F61" s="404"/>
      <c r="G61" s="404"/>
      <c r="H61" s="404"/>
      <c r="I61" s="377"/>
    </row>
    <row r="62" spans="1:12">
      <c r="B62" s="411"/>
      <c r="C62" s="404"/>
      <c r="D62" s="1209"/>
      <c r="E62" s="159"/>
      <c r="F62" s="404"/>
      <c r="G62" s="404"/>
      <c r="H62" s="404"/>
      <c r="I62" s="377"/>
    </row>
    <row r="63" spans="1:12">
      <c r="B63" s="411"/>
      <c r="C63" s="404"/>
      <c r="D63" s="1209"/>
      <c r="E63" s="159"/>
      <c r="F63" s="404"/>
      <c r="G63" s="404"/>
      <c r="H63" s="404"/>
      <c r="I63" s="377"/>
    </row>
    <row r="64" spans="1:12">
      <c r="B64" s="411"/>
      <c r="C64" s="404"/>
      <c r="D64" s="1209"/>
      <c r="E64" s="159"/>
      <c r="F64" s="404"/>
      <c r="G64" s="404"/>
      <c r="H64" s="404"/>
      <c r="I64" s="377"/>
    </row>
    <row r="65" spans="2:9">
      <c r="B65" s="411"/>
      <c r="C65" s="404"/>
      <c r="D65" s="1209"/>
      <c r="E65" s="159"/>
      <c r="F65" s="404"/>
      <c r="G65" s="404"/>
      <c r="H65" s="404"/>
      <c r="I65" s="377"/>
    </row>
    <row r="66" spans="2:9">
      <c r="B66" s="411"/>
      <c r="C66" s="404"/>
      <c r="D66" s="1209"/>
      <c r="E66" s="159"/>
      <c r="F66" s="404"/>
      <c r="G66" s="404"/>
      <c r="H66" s="404"/>
      <c r="I66" s="377"/>
    </row>
    <row r="67" spans="2:9">
      <c r="B67" s="411"/>
      <c r="C67" s="404"/>
      <c r="D67" s="1209"/>
      <c r="E67" s="159"/>
      <c r="F67" s="404"/>
      <c r="G67" s="404"/>
      <c r="H67" s="404"/>
      <c r="I67" s="377"/>
    </row>
    <row r="68" spans="2:9">
      <c r="B68" s="411"/>
      <c r="C68" s="404"/>
      <c r="D68" s="1209"/>
      <c r="E68" s="159"/>
      <c r="F68" s="404"/>
      <c r="G68" s="404"/>
      <c r="H68" s="404"/>
      <c r="I68" s="377"/>
    </row>
    <row r="69" spans="2:9">
      <c r="B69" s="411"/>
      <c r="C69" s="404"/>
      <c r="D69" s="1209"/>
      <c r="E69" s="159"/>
      <c r="F69" s="404"/>
      <c r="G69" s="404"/>
      <c r="H69" s="404"/>
      <c r="I69" s="377"/>
    </row>
    <row r="70" spans="2:9">
      <c r="B70" s="411"/>
      <c r="C70" s="404"/>
      <c r="D70" s="1209"/>
      <c r="E70" s="159"/>
      <c r="F70" s="404"/>
      <c r="G70" s="404"/>
      <c r="H70" s="404"/>
      <c r="I70" s="377"/>
    </row>
    <row r="71" spans="2:9">
      <c r="B71" s="411"/>
      <c r="C71" s="404"/>
      <c r="D71" s="1209"/>
      <c r="E71" s="159"/>
      <c r="F71" s="404"/>
      <c r="G71" s="404"/>
      <c r="H71" s="404"/>
      <c r="I71" s="377"/>
    </row>
    <row r="72" spans="2:9">
      <c r="B72" s="404"/>
      <c r="C72" s="404"/>
      <c r="D72" s="1209"/>
      <c r="E72" s="159"/>
      <c r="F72" s="404"/>
      <c r="G72" s="404"/>
      <c r="H72" s="404"/>
      <c r="I72" s="377"/>
    </row>
    <row r="73" spans="2:9">
      <c r="B73" s="411"/>
      <c r="C73" s="404"/>
      <c r="D73" s="1209"/>
      <c r="E73" s="159"/>
      <c r="F73" s="404"/>
      <c r="G73" s="404"/>
      <c r="H73" s="404"/>
      <c r="I73" s="377"/>
    </row>
    <row r="74" spans="2:9">
      <c r="B74" s="404"/>
      <c r="C74" s="404"/>
      <c r="D74" s="1209"/>
      <c r="E74" s="159"/>
      <c r="F74" s="404"/>
      <c r="G74" s="404"/>
      <c r="H74" s="404"/>
      <c r="I74" s="377"/>
    </row>
    <row r="75" spans="2:9">
      <c r="B75" s="411"/>
      <c r="C75" s="404"/>
      <c r="D75" s="1207"/>
      <c r="E75" s="404"/>
      <c r="F75" s="404"/>
      <c r="G75" s="404"/>
      <c r="H75" s="404"/>
      <c r="I75" s="377"/>
    </row>
    <row r="76" spans="2:9">
      <c r="B76" s="411"/>
      <c r="C76" s="404"/>
      <c r="D76" s="1207"/>
      <c r="E76" s="404"/>
      <c r="F76" s="404"/>
      <c r="G76" s="404"/>
      <c r="H76" s="404"/>
    </row>
    <row r="77" spans="2:9">
      <c r="B77" s="411"/>
      <c r="C77" s="404"/>
      <c r="D77" s="1207"/>
      <c r="E77" s="404"/>
      <c r="F77" s="404"/>
      <c r="G77" s="404"/>
      <c r="H77" s="404"/>
    </row>
    <row r="78" spans="2:9">
      <c r="B78" s="411"/>
      <c r="C78" s="404"/>
      <c r="D78" s="1207"/>
      <c r="E78" s="404"/>
      <c r="F78" s="404"/>
      <c r="G78" s="404"/>
      <c r="H78" s="404"/>
    </row>
    <row r="79" spans="2:9">
      <c r="B79" s="411"/>
      <c r="C79" s="404"/>
      <c r="D79" s="1207"/>
      <c r="E79" s="404"/>
      <c r="F79" s="404"/>
      <c r="G79" s="404"/>
      <c r="H79" s="404"/>
    </row>
    <row r="80" spans="2:9">
      <c r="B80" s="411"/>
      <c r="C80" s="404"/>
      <c r="D80" s="1207"/>
      <c r="E80" s="404"/>
      <c r="F80" s="404"/>
      <c r="G80" s="404"/>
      <c r="H80" s="404"/>
    </row>
    <row r="81" spans="2:8">
      <c r="B81" s="411"/>
      <c r="C81" s="404"/>
      <c r="D81" s="1207"/>
      <c r="E81" s="404"/>
      <c r="F81" s="404"/>
      <c r="G81" s="404"/>
      <c r="H81" s="404"/>
    </row>
    <row r="82" spans="2:8">
      <c r="B82" s="411"/>
      <c r="C82" s="404"/>
      <c r="D82" s="1207"/>
      <c r="E82" s="404"/>
      <c r="F82" s="404"/>
      <c r="G82" s="404"/>
      <c r="H82" s="404"/>
    </row>
    <row r="83" spans="2:8">
      <c r="B83" s="411"/>
      <c r="C83" s="404"/>
      <c r="D83" s="1207"/>
      <c r="E83" s="404"/>
      <c r="F83" s="404"/>
      <c r="G83" s="404"/>
      <c r="H83" s="404"/>
    </row>
    <row r="84" spans="2:8">
      <c r="B84" s="411"/>
      <c r="C84" s="404"/>
      <c r="D84" s="1207"/>
      <c r="E84" s="404"/>
      <c r="F84" s="404"/>
      <c r="G84" s="404"/>
      <c r="H84" s="404"/>
    </row>
    <row r="85" spans="2:8">
      <c r="B85" s="411"/>
      <c r="C85" s="404"/>
      <c r="D85" s="1207"/>
      <c r="E85" s="404"/>
      <c r="F85" s="404"/>
      <c r="G85" s="404"/>
      <c r="H85" s="404"/>
    </row>
    <row r="86" spans="2:8">
      <c r="B86" s="411"/>
      <c r="C86" s="404"/>
      <c r="D86" s="1207"/>
      <c r="E86" s="404"/>
      <c r="F86" s="404"/>
      <c r="G86" s="404"/>
      <c r="H86" s="404"/>
    </row>
    <row r="87" spans="2:8">
      <c r="B87" s="411"/>
      <c r="C87" s="404"/>
      <c r="D87" s="1207"/>
      <c r="E87" s="404"/>
      <c r="F87" s="404"/>
      <c r="G87" s="404"/>
      <c r="H87" s="404"/>
    </row>
    <row r="88" spans="2:8">
      <c r="B88" s="411"/>
      <c r="C88" s="404"/>
      <c r="D88" s="1207"/>
      <c r="E88" s="404"/>
      <c r="F88" s="404"/>
      <c r="G88" s="404"/>
      <c r="H88" s="404"/>
    </row>
    <row r="89" spans="2:8">
      <c r="B89" s="411"/>
      <c r="C89" s="404"/>
      <c r="D89" s="1207"/>
      <c r="E89" s="404"/>
      <c r="F89" s="404"/>
      <c r="G89" s="404"/>
      <c r="H89" s="404"/>
    </row>
    <row r="90" spans="2:8">
      <c r="B90" s="411"/>
      <c r="C90" s="404"/>
      <c r="D90" s="1207"/>
      <c r="E90" s="404"/>
      <c r="F90" s="404"/>
      <c r="G90" s="404"/>
      <c r="H90" s="404"/>
    </row>
    <row r="91" spans="2:8">
      <c r="B91" s="411"/>
      <c r="C91" s="404"/>
      <c r="D91" s="1207"/>
      <c r="E91" s="404"/>
      <c r="F91" s="404"/>
      <c r="G91" s="404"/>
      <c r="H91" s="404"/>
    </row>
    <row r="92" spans="2:8">
      <c r="B92" s="411"/>
      <c r="C92" s="404"/>
      <c r="D92" s="1207"/>
      <c r="E92" s="404"/>
      <c r="F92" s="404"/>
      <c r="G92" s="404"/>
      <c r="H92" s="404"/>
    </row>
    <row r="93" spans="2:8">
      <c r="B93" s="411"/>
      <c r="C93" s="404"/>
      <c r="D93" s="1207"/>
      <c r="E93" s="404"/>
      <c r="F93" s="404"/>
      <c r="G93" s="404"/>
      <c r="H93" s="404"/>
    </row>
    <row r="94" spans="2:8">
      <c r="B94" s="411"/>
      <c r="C94" s="404"/>
      <c r="D94" s="1207"/>
      <c r="E94" s="404"/>
      <c r="F94" s="404"/>
      <c r="G94" s="404"/>
      <c r="H94" s="404"/>
    </row>
    <row r="95" spans="2:8">
      <c r="B95" s="411"/>
      <c r="C95" s="404"/>
      <c r="D95" s="1207"/>
      <c r="E95" s="404"/>
      <c r="F95" s="404"/>
      <c r="G95" s="404"/>
      <c r="H95" s="404"/>
    </row>
    <row r="96" spans="2:8">
      <c r="B96" s="411"/>
      <c r="C96" s="404"/>
      <c r="D96" s="1207"/>
      <c r="E96" s="404"/>
      <c r="F96" s="404"/>
      <c r="G96" s="404"/>
      <c r="H96" s="404"/>
    </row>
    <row r="97" spans="2:8">
      <c r="B97" s="411"/>
      <c r="C97" s="404"/>
      <c r="D97" s="1207"/>
      <c r="E97" s="404"/>
      <c r="F97" s="404"/>
      <c r="G97" s="404"/>
      <c r="H97" s="404"/>
    </row>
    <row r="98" spans="2:8">
      <c r="B98" s="411"/>
      <c r="C98" s="404"/>
      <c r="D98" s="1207"/>
      <c r="E98" s="404"/>
      <c r="F98" s="404"/>
      <c r="G98" s="404"/>
      <c r="H98" s="404"/>
    </row>
    <row r="99" spans="2:8">
      <c r="B99" s="411"/>
      <c r="C99" s="404"/>
      <c r="D99" s="1207"/>
      <c r="E99" s="404"/>
      <c r="F99" s="404"/>
      <c r="G99" s="404"/>
      <c r="H99" s="404"/>
    </row>
    <row r="100" spans="2:8">
      <c r="B100" s="411"/>
      <c r="C100" s="404"/>
      <c r="D100" s="1207"/>
      <c r="E100" s="404"/>
      <c r="F100" s="404"/>
      <c r="G100" s="404"/>
      <c r="H100" s="404"/>
    </row>
    <row r="101" spans="2:8">
      <c r="B101" s="411"/>
      <c r="C101" s="404"/>
      <c r="D101" s="1207"/>
      <c r="E101" s="404"/>
      <c r="F101" s="404"/>
      <c r="G101" s="404"/>
      <c r="H101" s="404"/>
    </row>
    <row r="102" spans="2:8">
      <c r="B102" s="411"/>
      <c r="C102" s="404"/>
      <c r="D102" s="1207"/>
      <c r="E102" s="404"/>
      <c r="F102" s="404"/>
      <c r="G102" s="404"/>
      <c r="H102" s="404"/>
    </row>
    <row r="103" spans="2:8">
      <c r="B103" s="411"/>
      <c r="C103" s="404"/>
      <c r="D103" s="1207"/>
      <c r="E103" s="404"/>
      <c r="F103" s="404"/>
      <c r="G103" s="404"/>
      <c r="H103" s="404"/>
    </row>
    <row r="104" spans="2:8">
      <c r="B104" s="411"/>
      <c r="C104" s="404"/>
      <c r="D104" s="1207"/>
      <c r="E104" s="404"/>
      <c r="F104" s="404"/>
      <c r="G104" s="404"/>
      <c r="H104" s="404"/>
    </row>
    <row r="105" spans="2:8">
      <c r="B105" s="411"/>
      <c r="C105" s="404"/>
      <c r="D105" s="1207"/>
      <c r="E105" s="404"/>
      <c r="F105" s="404"/>
      <c r="G105" s="404"/>
      <c r="H105" s="404"/>
    </row>
    <row r="106" spans="2:8">
      <c r="B106" s="411"/>
      <c r="C106" s="404"/>
      <c r="D106" s="1207"/>
      <c r="E106" s="404"/>
      <c r="F106" s="404"/>
      <c r="G106" s="404"/>
      <c r="H106" s="404"/>
    </row>
    <row r="107" spans="2:8">
      <c r="B107" s="411"/>
      <c r="C107" s="404"/>
      <c r="D107" s="1207"/>
      <c r="E107" s="404"/>
      <c r="F107" s="404"/>
      <c r="G107" s="404"/>
      <c r="H107" s="404"/>
    </row>
    <row r="108" spans="2:8">
      <c r="B108" s="411"/>
      <c r="C108" s="404"/>
      <c r="D108" s="1207"/>
      <c r="E108" s="404"/>
      <c r="F108" s="404"/>
      <c r="G108" s="404"/>
      <c r="H108" s="404"/>
    </row>
    <row r="109" spans="2:8">
      <c r="B109" s="411"/>
      <c r="C109" s="404"/>
      <c r="D109" s="1207"/>
      <c r="E109" s="404"/>
      <c r="F109" s="404"/>
      <c r="G109" s="404"/>
      <c r="H109" s="404"/>
    </row>
    <row r="110" spans="2:8">
      <c r="B110" s="411"/>
      <c r="C110" s="404"/>
      <c r="D110" s="1207"/>
      <c r="E110" s="404"/>
      <c r="F110" s="404"/>
      <c r="G110" s="404"/>
      <c r="H110" s="404"/>
    </row>
    <row r="111" spans="2:8">
      <c r="B111" s="411"/>
      <c r="C111" s="404"/>
      <c r="D111" s="1207"/>
      <c r="E111" s="404"/>
      <c r="F111" s="404"/>
      <c r="G111" s="404"/>
      <c r="H111" s="404"/>
    </row>
    <row r="112" spans="2:8">
      <c r="B112" s="411"/>
      <c r="C112" s="404"/>
      <c r="D112" s="1207"/>
      <c r="E112" s="404"/>
      <c r="F112" s="404"/>
      <c r="G112" s="404"/>
      <c r="H112" s="404"/>
    </row>
    <row r="113" spans="2:8">
      <c r="B113" s="411"/>
      <c r="C113" s="404"/>
      <c r="D113" s="1207"/>
      <c r="E113" s="404"/>
      <c r="F113" s="404"/>
      <c r="G113" s="404"/>
      <c r="H113" s="404"/>
    </row>
    <row r="114" spans="2:8">
      <c r="B114" s="411"/>
      <c r="C114" s="404"/>
      <c r="D114" s="1207"/>
      <c r="E114" s="404"/>
      <c r="F114" s="404"/>
      <c r="G114" s="404"/>
      <c r="H114" s="404"/>
    </row>
    <row r="115" spans="2:8">
      <c r="B115" s="411"/>
      <c r="C115" s="404"/>
      <c r="D115" s="1207"/>
      <c r="E115" s="404"/>
      <c r="F115" s="404"/>
      <c r="G115" s="404"/>
      <c r="H115" s="404"/>
    </row>
    <row r="116" spans="2:8">
      <c r="B116" s="411"/>
      <c r="C116" s="404"/>
      <c r="D116" s="1207"/>
      <c r="E116" s="404"/>
      <c r="F116" s="404"/>
      <c r="G116" s="404"/>
      <c r="H116" s="404"/>
    </row>
    <row r="117" spans="2:8">
      <c r="B117" s="411"/>
      <c r="C117" s="404"/>
      <c r="D117" s="1207"/>
      <c r="E117" s="404"/>
      <c r="F117" s="404"/>
      <c r="G117" s="404"/>
      <c r="H117" s="404"/>
    </row>
    <row r="118" spans="2:8">
      <c r="B118" s="411"/>
      <c r="C118" s="404"/>
      <c r="D118" s="1207"/>
      <c r="E118" s="404"/>
      <c r="F118" s="404"/>
      <c r="G118" s="404"/>
      <c r="H118" s="404"/>
    </row>
    <row r="119" spans="2:8">
      <c r="B119" s="411"/>
      <c r="C119" s="404"/>
      <c r="D119" s="1207"/>
      <c r="E119" s="404"/>
      <c r="F119" s="404"/>
      <c r="G119" s="404"/>
      <c r="H119" s="404"/>
    </row>
    <row r="120" spans="2:8">
      <c r="B120" s="411"/>
      <c r="C120" s="404"/>
      <c r="D120" s="1207"/>
      <c r="E120" s="404"/>
      <c r="F120" s="404"/>
      <c r="G120" s="404"/>
      <c r="H120" s="404"/>
    </row>
    <row r="121" spans="2:8">
      <c r="B121" s="411"/>
      <c r="C121" s="404"/>
      <c r="D121" s="1207"/>
      <c r="E121" s="404"/>
      <c r="F121" s="404"/>
      <c r="G121" s="404"/>
      <c r="H121" s="404"/>
    </row>
    <row r="122" spans="2:8">
      <c r="B122" s="411"/>
      <c r="C122" s="404"/>
      <c r="D122" s="1207"/>
      <c r="E122" s="404"/>
      <c r="F122" s="404"/>
      <c r="G122" s="404"/>
      <c r="H122" s="404"/>
    </row>
    <row r="123" spans="2:8">
      <c r="B123" s="411"/>
      <c r="C123" s="404"/>
      <c r="D123" s="1207"/>
      <c r="E123" s="404"/>
      <c r="F123" s="404"/>
      <c r="G123" s="404"/>
      <c r="H123" s="404"/>
    </row>
    <row r="124" spans="2:8">
      <c r="B124" s="411"/>
      <c r="C124" s="404"/>
      <c r="D124" s="1207"/>
      <c r="E124" s="404"/>
      <c r="F124" s="404"/>
      <c r="G124" s="404"/>
      <c r="H124" s="404"/>
    </row>
    <row r="125" spans="2:8">
      <c r="B125" s="411"/>
      <c r="C125" s="404"/>
      <c r="D125" s="1207"/>
      <c r="E125" s="404"/>
      <c r="F125" s="404"/>
      <c r="G125" s="404"/>
      <c r="H125" s="404"/>
    </row>
    <row r="126" spans="2:8">
      <c r="B126" s="411"/>
      <c r="C126" s="404"/>
      <c r="D126" s="1207"/>
      <c r="E126" s="404"/>
      <c r="F126" s="404"/>
      <c r="G126" s="404"/>
      <c r="H126" s="404"/>
    </row>
    <row r="127" spans="2:8">
      <c r="B127" s="411"/>
      <c r="C127" s="404"/>
      <c r="D127" s="1207"/>
      <c r="E127" s="404"/>
      <c r="F127" s="404"/>
      <c r="G127" s="404"/>
      <c r="H127" s="404"/>
    </row>
    <row r="128" spans="2:8">
      <c r="B128" s="411"/>
      <c r="C128" s="404"/>
      <c r="D128" s="1207"/>
      <c r="E128" s="404"/>
      <c r="F128" s="404"/>
      <c r="G128" s="404"/>
      <c r="H128" s="404"/>
    </row>
    <row r="129" spans="2:8">
      <c r="B129" s="411"/>
      <c r="C129" s="404"/>
      <c r="D129" s="1207"/>
      <c r="E129" s="404"/>
      <c r="F129" s="404"/>
      <c r="G129" s="404"/>
      <c r="H129" s="404"/>
    </row>
    <row r="130" spans="2:8">
      <c r="B130" s="411"/>
      <c r="C130" s="404"/>
      <c r="D130" s="1207"/>
      <c r="E130" s="404"/>
      <c r="F130" s="404"/>
      <c r="G130" s="404"/>
      <c r="H130" s="404"/>
    </row>
    <row r="131" spans="2:8">
      <c r="B131" s="411"/>
      <c r="C131" s="404"/>
      <c r="D131" s="1207"/>
      <c r="E131" s="404"/>
      <c r="F131" s="404"/>
      <c r="G131" s="404"/>
      <c r="H131" s="404"/>
    </row>
    <row r="132" spans="2:8">
      <c r="B132" s="411"/>
      <c r="C132" s="404"/>
      <c r="D132" s="1207"/>
      <c r="E132" s="404"/>
      <c r="F132" s="404"/>
      <c r="G132" s="404"/>
      <c r="H132" s="404"/>
    </row>
    <row r="133" spans="2:8">
      <c r="B133" s="411"/>
      <c r="C133" s="404"/>
      <c r="D133" s="1207"/>
      <c r="E133" s="404"/>
      <c r="F133" s="404"/>
      <c r="G133" s="404"/>
      <c r="H133" s="404"/>
    </row>
    <row r="134" spans="2:8">
      <c r="B134" s="411"/>
      <c r="C134" s="404"/>
      <c r="D134" s="1207"/>
      <c r="E134" s="404"/>
      <c r="F134" s="404"/>
      <c r="G134" s="404"/>
      <c r="H134" s="404"/>
    </row>
    <row r="135" spans="2:8">
      <c r="B135" s="411"/>
      <c r="C135" s="404"/>
      <c r="D135" s="1207"/>
      <c r="E135" s="404"/>
      <c r="F135" s="404"/>
      <c r="G135" s="404"/>
      <c r="H135" s="404"/>
    </row>
    <row r="136" spans="2:8">
      <c r="B136" s="411"/>
      <c r="C136" s="404"/>
      <c r="D136" s="1207"/>
      <c r="E136" s="404"/>
      <c r="F136" s="404"/>
      <c r="G136" s="404"/>
      <c r="H136" s="404"/>
    </row>
    <row r="137" spans="2:8">
      <c r="B137" s="411"/>
      <c r="C137" s="404"/>
      <c r="D137" s="1207"/>
      <c r="E137" s="404"/>
      <c r="F137" s="404"/>
      <c r="G137" s="404"/>
      <c r="H137" s="404"/>
    </row>
    <row r="138" spans="2:8">
      <c r="B138" s="411"/>
      <c r="C138" s="404"/>
      <c r="D138" s="1207"/>
      <c r="E138" s="404"/>
      <c r="F138" s="404"/>
      <c r="G138" s="404"/>
      <c r="H138" s="404"/>
    </row>
    <row r="139" spans="2:8">
      <c r="B139" s="411"/>
      <c r="C139" s="404"/>
      <c r="D139" s="1207"/>
      <c r="E139" s="404"/>
      <c r="F139" s="404"/>
      <c r="G139" s="404"/>
      <c r="H139" s="404"/>
    </row>
    <row r="140" spans="2:8">
      <c r="B140" s="411"/>
      <c r="C140" s="404"/>
      <c r="D140" s="1207"/>
      <c r="E140" s="404"/>
      <c r="F140" s="404"/>
      <c r="G140" s="404"/>
      <c r="H140" s="404"/>
    </row>
    <row r="141" spans="2:8">
      <c r="B141" s="411"/>
      <c r="C141" s="404"/>
      <c r="D141" s="1207"/>
      <c r="E141" s="404"/>
      <c r="F141" s="404"/>
      <c r="G141" s="404"/>
      <c r="H141" s="404"/>
    </row>
    <row r="142" spans="2:8">
      <c r="B142" s="411"/>
      <c r="C142" s="404"/>
      <c r="D142" s="1207"/>
      <c r="E142" s="404"/>
      <c r="F142" s="404"/>
      <c r="G142" s="404"/>
      <c r="H142" s="404"/>
    </row>
    <row r="143" spans="2:8">
      <c r="B143" s="411"/>
      <c r="C143" s="404"/>
      <c r="D143" s="1207"/>
      <c r="E143" s="404"/>
      <c r="F143" s="404"/>
      <c r="G143" s="404"/>
      <c r="H143" s="404"/>
    </row>
    <row r="144" spans="2:8">
      <c r="B144" s="411"/>
      <c r="C144" s="404"/>
      <c r="D144" s="1207"/>
      <c r="E144" s="404"/>
      <c r="F144" s="404"/>
      <c r="G144" s="404"/>
      <c r="H144" s="404"/>
    </row>
    <row r="145" spans="2:8">
      <c r="B145" s="411"/>
      <c r="C145" s="404"/>
      <c r="D145" s="1207"/>
      <c r="E145" s="404"/>
      <c r="F145" s="404"/>
      <c r="G145" s="404"/>
      <c r="H145" s="404"/>
    </row>
    <row r="146" spans="2:8">
      <c r="B146" s="411"/>
      <c r="C146" s="404"/>
      <c r="D146" s="1207"/>
      <c r="E146" s="404"/>
      <c r="F146" s="404"/>
      <c r="G146" s="404"/>
      <c r="H146" s="404"/>
    </row>
    <row r="147" spans="2:8">
      <c r="B147" s="411"/>
      <c r="C147" s="404"/>
      <c r="D147" s="1207"/>
      <c r="E147" s="404"/>
      <c r="F147" s="404"/>
      <c r="G147" s="404"/>
      <c r="H147" s="404"/>
    </row>
    <row r="148" spans="2:8">
      <c r="B148" s="411"/>
      <c r="C148" s="404"/>
      <c r="D148" s="1207"/>
      <c r="E148" s="404"/>
      <c r="F148" s="404"/>
      <c r="G148" s="404"/>
      <c r="H148" s="404"/>
    </row>
    <row r="149" spans="2:8">
      <c r="B149" s="411"/>
      <c r="C149" s="404"/>
      <c r="D149" s="1207"/>
      <c r="E149" s="404"/>
      <c r="F149" s="404"/>
      <c r="G149" s="404"/>
      <c r="H149" s="404"/>
    </row>
    <row r="150" spans="2:8">
      <c r="B150" s="411"/>
      <c r="C150" s="404"/>
      <c r="D150" s="1207"/>
      <c r="E150" s="404"/>
      <c r="F150" s="404"/>
      <c r="G150" s="404"/>
      <c r="H150" s="404"/>
    </row>
    <row r="151" spans="2:8">
      <c r="B151" s="411"/>
      <c r="C151" s="404"/>
      <c r="D151" s="1207"/>
      <c r="E151" s="404"/>
      <c r="F151" s="404"/>
      <c r="G151" s="404"/>
      <c r="H151" s="404"/>
    </row>
    <row r="152" spans="2:8">
      <c r="B152" s="411"/>
      <c r="C152" s="404"/>
      <c r="D152" s="1207"/>
      <c r="E152" s="404"/>
      <c r="F152" s="404"/>
      <c r="G152" s="404"/>
      <c r="H152" s="404"/>
    </row>
    <row r="153" spans="2:8">
      <c r="B153" s="411"/>
      <c r="C153" s="404"/>
      <c r="D153" s="1207"/>
      <c r="E153" s="404"/>
      <c r="F153" s="404"/>
      <c r="G153" s="404"/>
      <c r="H153" s="404"/>
    </row>
    <row r="154" spans="2:8">
      <c r="B154" s="411"/>
      <c r="C154" s="404"/>
      <c r="D154" s="1207"/>
      <c r="E154" s="404"/>
      <c r="F154" s="404"/>
      <c r="G154" s="404"/>
      <c r="H154" s="404"/>
    </row>
    <row r="155" spans="2:8">
      <c r="B155" s="411"/>
      <c r="C155" s="404"/>
      <c r="D155" s="1207"/>
      <c r="E155" s="404"/>
      <c r="F155" s="404"/>
      <c r="G155" s="404"/>
      <c r="H155" s="404"/>
    </row>
    <row r="156" spans="2:8">
      <c r="B156" s="411"/>
      <c r="C156" s="404"/>
      <c r="D156" s="1207"/>
      <c r="E156" s="404"/>
      <c r="F156" s="404"/>
      <c r="G156" s="404"/>
      <c r="H156" s="404"/>
    </row>
    <row r="157" spans="2:8">
      <c r="B157" s="411"/>
      <c r="C157" s="404"/>
      <c r="D157" s="1207"/>
      <c r="E157" s="404"/>
      <c r="F157" s="404"/>
      <c r="G157" s="404"/>
      <c r="H157" s="404"/>
    </row>
    <row r="158" spans="2:8">
      <c r="B158" s="411"/>
      <c r="C158" s="404"/>
      <c r="D158" s="1207"/>
      <c r="E158" s="404"/>
      <c r="F158" s="404"/>
      <c r="G158" s="404"/>
      <c r="H158" s="404"/>
    </row>
    <row r="159" spans="2:8">
      <c r="B159" s="411"/>
      <c r="C159" s="404"/>
      <c r="D159" s="1207"/>
      <c r="E159" s="404"/>
      <c r="F159" s="404"/>
      <c r="G159" s="404"/>
      <c r="H159" s="404"/>
    </row>
    <row r="160" spans="2:8">
      <c r="B160" s="411"/>
      <c r="C160" s="404"/>
      <c r="D160" s="1207"/>
      <c r="E160" s="404"/>
      <c r="F160" s="404"/>
      <c r="G160" s="404"/>
      <c r="H160" s="404"/>
    </row>
    <row r="161" spans="2:8">
      <c r="B161" s="411"/>
      <c r="C161" s="404"/>
      <c r="D161" s="1207"/>
      <c r="E161" s="404"/>
      <c r="F161" s="404"/>
      <c r="G161" s="404"/>
      <c r="H161" s="404"/>
    </row>
    <row r="162" spans="2:8">
      <c r="B162" s="411"/>
      <c r="C162" s="404"/>
      <c r="D162" s="1207"/>
      <c r="E162" s="404"/>
      <c r="F162" s="404"/>
      <c r="G162" s="404"/>
      <c r="H162" s="404"/>
    </row>
    <row r="163" spans="2:8">
      <c r="B163" s="411"/>
      <c r="C163" s="404"/>
      <c r="D163" s="1207"/>
      <c r="E163" s="404"/>
      <c r="F163" s="404"/>
      <c r="G163" s="404"/>
      <c r="H163" s="404"/>
    </row>
    <row r="164" spans="2:8">
      <c r="B164" s="411"/>
      <c r="C164" s="404"/>
      <c r="D164" s="1207"/>
      <c r="E164" s="404"/>
      <c r="F164" s="404"/>
      <c r="G164" s="404"/>
      <c r="H164" s="404"/>
    </row>
    <row r="165" spans="2:8">
      <c r="B165" s="411"/>
      <c r="C165" s="404"/>
      <c r="D165" s="1207"/>
      <c r="E165" s="404"/>
      <c r="F165" s="404"/>
      <c r="G165" s="404"/>
      <c r="H165" s="404"/>
    </row>
    <row r="166" spans="2:8">
      <c r="B166" s="411"/>
      <c r="C166" s="404"/>
      <c r="D166" s="1207"/>
      <c r="E166" s="404"/>
      <c r="F166" s="404"/>
      <c r="G166" s="404"/>
      <c r="H166" s="404"/>
    </row>
    <row r="167" spans="2:8">
      <c r="B167" s="411"/>
      <c r="C167" s="404"/>
      <c r="D167" s="1207"/>
      <c r="E167" s="404"/>
      <c r="F167" s="404"/>
      <c r="G167" s="404"/>
      <c r="H167" s="404"/>
    </row>
    <row r="168" spans="2:8">
      <c r="B168" s="411"/>
      <c r="C168" s="404"/>
      <c r="D168" s="1207"/>
      <c r="E168" s="404"/>
      <c r="F168" s="404"/>
      <c r="G168" s="404"/>
      <c r="H168" s="404"/>
    </row>
    <row r="169" spans="2:8">
      <c r="B169" s="411"/>
      <c r="C169" s="404"/>
      <c r="D169" s="1207"/>
      <c r="E169" s="404"/>
      <c r="F169" s="404"/>
      <c r="G169" s="404"/>
      <c r="H169" s="404"/>
    </row>
    <row r="170" spans="2:8">
      <c r="B170" s="411"/>
      <c r="C170" s="404"/>
      <c r="D170" s="1207"/>
      <c r="E170" s="404"/>
      <c r="F170" s="404"/>
      <c r="G170" s="404"/>
      <c r="H170" s="404"/>
    </row>
    <row r="171" spans="2:8">
      <c r="B171" s="411"/>
      <c r="C171" s="404"/>
      <c r="D171" s="1207"/>
      <c r="E171" s="404"/>
      <c r="F171" s="404"/>
      <c r="G171" s="404"/>
      <c r="H171" s="404"/>
    </row>
    <row r="172" spans="2:8">
      <c r="B172" s="411"/>
      <c r="C172" s="404"/>
      <c r="D172" s="1207"/>
      <c r="E172" s="404"/>
      <c r="F172" s="404"/>
      <c r="G172" s="404"/>
      <c r="H172" s="404"/>
    </row>
    <row r="173" spans="2:8">
      <c r="B173" s="411"/>
      <c r="C173" s="404"/>
      <c r="D173" s="1207"/>
      <c r="E173" s="404"/>
      <c r="F173" s="404"/>
      <c r="G173" s="404"/>
      <c r="H173" s="404"/>
    </row>
    <row r="174" spans="2:8">
      <c r="B174" s="411"/>
      <c r="C174" s="404"/>
      <c r="D174" s="1207"/>
      <c r="E174" s="404"/>
      <c r="F174" s="404"/>
      <c r="G174" s="404"/>
      <c r="H174" s="404"/>
    </row>
    <row r="175" spans="2:8">
      <c r="B175" s="411"/>
      <c r="C175" s="404"/>
      <c r="D175" s="1207"/>
      <c r="E175" s="404"/>
      <c r="F175" s="404"/>
      <c r="G175" s="404"/>
      <c r="H175" s="404"/>
    </row>
    <row r="176" spans="2:8">
      <c r="B176" s="411"/>
      <c r="C176" s="404"/>
      <c r="D176" s="1207"/>
      <c r="E176" s="404"/>
      <c r="F176" s="404"/>
      <c r="G176" s="404"/>
      <c r="H176" s="404"/>
    </row>
    <row r="177" spans="2:9">
      <c r="B177" s="411"/>
      <c r="C177" s="404"/>
      <c r="D177" s="1207"/>
      <c r="E177" s="404"/>
      <c r="F177" s="404"/>
      <c r="G177" s="404"/>
      <c r="H177" s="404"/>
    </row>
    <row r="178" spans="2:9">
      <c r="B178" s="411"/>
      <c r="C178" s="404"/>
      <c r="D178" s="1207"/>
      <c r="E178" s="404"/>
      <c r="F178" s="404"/>
      <c r="G178" s="404"/>
      <c r="H178" s="404"/>
      <c r="I178" s="1035"/>
    </row>
    <row r="179" spans="2:9">
      <c r="B179" s="411"/>
      <c r="C179" s="404"/>
      <c r="D179" s="1207"/>
      <c r="E179" s="404"/>
      <c r="F179" s="404"/>
      <c r="G179" s="404"/>
      <c r="H179" s="404"/>
    </row>
    <row r="180" spans="2:9">
      <c r="B180" s="411"/>
      <c r="C180" s="404"/>
      <c r="D180" s="1207"/>
      <c r="E180" s="404"/>
      <c r="F180" s="404"/>
      <c r="G180" s="404"/>
      <c r="H180" s="404"/>
    </row>
    <row r="181" spans="2:9">
      <c r="B181" s="411"/>
      <c r="C181" s="404"/>
      <c r="D181" s="1207"/>
      <c r="E181" s="404"/>
      <c r="F181" s="404"/>
      <c r="G181" s="404"/>
      <c r="H181" s="404"/>
    </row>
    <row r="182" spans="2:9">
      <c r="B182" s="411"/>
      <c r="C182" s="404"/>
      <c r="D182" s="1207"/>
      <c r="E182" s="404"/>
      <c r="F182" s="404"/>
      <c r="G182" s="404"/>
      <c r="H182" s="404"/>
    </row>
    <row r="183" spans="2:9">
      <c r="B183" s="411"/>
      <c r="C183" s="404"/>
      <c r="D183" s="1207"/>
      <c r="E183" s="404"/>
      <c r="F183" s="404"/>
      <c r="G183" s="404"/>
      <c r="H183" s="404"/>
    </row>
    <row r="184" spans="2:9">
      <c r="B184" s="411"/>
      <c r="C184" s="404"/>
      <c r="D184" s="1207"/>
      <c r="E184" s="404"/>
      <c r="F184" s="404"/>
      <c r="G184" s="404"/>
      <c r="H184" s="404"/>
    </row>
    <row r="185" spans="2:9">
      <c r="B185" s="411"/>
      <c r="C185" s="404"/>
      <c r="D185" s="1207"/>
      <c r="E185" s="404"/>
      <c r="F185" s="404"/>
      <c r="G185" s="404"/>
      <c r="H185" s="404"/>
    </row>
    <row r="186" spans="2:9">
      <c r="B186" s="411"/>
      <c r="C186" s="404"/>
      <c r="D186" s="1207"/>
      <c r="E186" s="404"/>
      <c r="F186" s="404"/>
      <c r="G186" s="404"/>
      <c r="H186" s="404"/>
    </row>
    <row r="187" spans="2:9">
      <c r="B187" s="411"/>
      <c r="C187" s="404"/>
      <c r="D187" s="1207"/>
      <c r="E187" s="404"/>
      <c r="F187" s="404"/>
      <c r="G187" s="404"/>
      <c r="H187" s="404"/>
    </row>
    <row r="188" spans="2:9">
      <c r="B188" s="411"/>
      <c r="C188" s="404"/>
      <c r="D188" s="1207"/>
      <c r="E188" s="404"/>
      <c r="F188" s="404"/>
      <c r="G188" s="404"/>
      <c r="H188" s="404"/>
    </row>
    <row r="189" spans="2:9">
      <c r="B189" s="411"/>
      <c r="C189" s="404"/>
      <c r="D189" s="1207"/>
      <c r="E189" s="404"/>
      <c r="F189" s="404"/>
      <c r="G189" s="404"/>
      <c r="H189" s="404"/>
    </row>
    <row r="190" spans="2:9">
      <c r="B190" s="411"/>
      <c r="C190" s="404"/>
      <c r="D190" s="1207"/>
      <c r="E190" s="404"/>
      <c r="F190" s="404"/>
      <c r="G190" s="404"/>
      <c r="H190" s="404"/>
    </row>
    <row r="191" spans="2:9">
      <c r="B191" s="411"/>
      <c r="C191" s="404"/>
      <c r="D191" s="1207"/>
      <c r="E191" s="404"/>
      <c r="F191" s="404"/>
      <c r="G191" s="404"/>
      <c r="H191" s="404"/>
    </row>
    <row r="192" spans="2:9">
      <c r="B192" s="411"/>
      <c r="C192" s="404"/>
      <c r="D192" s="1207"/>
      <c r="E192" s="404"/>
      <c r="F192" s="404"/>
      <c r="G192" s="404"/>
      <c r="H192" s="404"/>
    </row>
    <row r="193" spans="2:8">
      <c r="B193" s="411"/>
      <c r="C193" s="404"/>
      <c r="D193" s="1207"/>
      <c r="E193" s="404"/>
      <c r="F193" s="404"/>
      <c r="G193" s="404"/>
      <c r="H193" s="404"/>
    </row>
    <row r="194" spans="2:8">
      <c r="B194" s="411"/>
      <c r="C194" s="404"/>
      <c r="D194" s="1207"/>
      <c r="E194" s="404"/>
      <c r="F194" s="404"/>
      <c r="G194" s="404"/>
      <c r="H194" s="404"/>
    </row>
    <row r="195" spans="2:8">
      <c r="B195" s="411"/>
      <c r="C195" s="404"/>
      <c r="D195" s="1207"/>
      <c r="E195" s="404"/>
      <c r="F195" s="404"/>
      <c r="G195" s="404"/>
      <c r="H195" s="404"/>
    </row>
    <row r="196" spans="2:8">
      <c r="B196" s="411"/>
      <c r="C196" s="404"/>
      <c r="D196" s="1207"/>
      <c r="E196" s="404"/>
      <c r="F196" s="404"/>
      <c r="G196" s="404"/>
      <c r="H196" s="404"/>
    </row>
    <row r="197" spans="2:8">
      <c r="B197" s="411"/>
      <c r="C197" s="404"/>
      <c r="D197" s="1207"/>
      <c r="E197" s="404"/>
      <c r="F197" s="404"/>
      <c r="G197" s="404"/>
      <c r="H197" s="404"/>
    </row>
    <row r="198" spans="2:8">
      <c r="B198" s="411"/>
      <c r="C198" s="404"/>
      <c r="D198" s="1207"/>
      <c r="E198" s="404"/>
      <c r="F198" s="404"/>
      <c r="G198" s="404"/>
      <c r="H198" s="404"/>
    </row>
    <row r="199" spans="2:8">
      <c r="B199" s="411"/>
      <c r="C199" s="404"/>
      <c r="D199" s="1207"/>
      <c r="E199" s="404"/>
      <c r="F199" s="404"/>
      <c r="G199" s="404"/>
      <c r="H199" s="404"/>
    </row>
    <row r="200" spans="2:8">
      <c r="B200" s="411"/>
      <c r="C200" s="404"/>
      <c r="D200" s="1207"/>
      <c r="E200" s="404"/>
      <c r="F200" s="404"/>
      <c r="G200" s="404"/>
      <c r="H200" s="404"/>
    </row>
    <row r="201" spans="2:8">
      <c r="B201" s="411"/>
      <c r="C201" s="404"/>
      <c r="D201" s="1207"/>
      <c r="E201" s="404"/>
      <c r="F201" s="404"/>
      <c r="G201" s="404"/>
      <c r="H201" s="404"/>
    </row>
    <row r="202" spans="2:8">
      <c r="B202" s="411"/>
      <c r="C202" s="404"/>
      <c r="D202" s="1207"/>
      <c r="E202" s="404"/>
      <c r="F202" s="404"/>
      <c r="G202" s="404"/>
      <c r="H202" s="404"/>
    </row>
    <row r="203" spans="2:8">
      <c r="B203" s="411"/>
      <c r="C203" s="404"/>
      <c r="D203" s="1207"/>
      <c r="E203" s="404"/>
      <c r="F203" s="404"/>
      <c r="G203" s="404"/>
      <c r="H203" s="404"/>
    </row>
    <row r="204" spans="2:8">
      <c r="B204" s="411"/>
      <c r="C204" s="404"/>
      <c r="D204" s="1207"/>
      <c r="E204" s="404"/>
      <c r="F204" s="404"/>
      <c r="G204" s="404"/>
      <c r="H204" s="404"/>
    </row>
    <row r="205" spans="2:8">
      <c r="B205" s="411"/>
      <c r="C205" s="404"/>
      <c r="D205" s="1207"/>
      <c r="E205" s="404"/>
      <c r="F205" s="404"/>
      <c r="G205" s="404"/>
      <c r="H205" s="404"/>
    </row>
    <row r="206" spans="2:8">
      <c r="B206" s="411"/>
      <c r="C206" s="404"/>
      <c r="D206" s="1207"/>
      <c r="E206" s="404"/>
      <c r="F206" s="404"/>
      <c r="G206" s="404"/>
      <c r="H206" s="404"/>
    </row>
    <row r="207" spans="2:8">
      <c r="B207" s="411"/>
      <c r="C207" s="404"/>
      <c r="D207" s="1207"/>
      <c r="E207" s="404"/>
      <c r="F207" s="404"/>
      <c r="G207" s="404"/>
      <c r="H207" s="404"/>
    </row>
    <row r="208" spans="2:8">
      <c r="B208" s="411"/>
      <c r="C208" s="404"/>
      <c r="D208" s="1207"/>
      <c r="E208" s="404"/>
      <c r="F208" s="404"/>
      <c r="G208" s="404"/>
      <c r="H208" s="404"/>
    </row>
    <row r="209" spans="2:8">
      <c r="B209" s="411"/>
      <c r="C209" s="404"/>
      <c r="D209" s="1207"/>
      <c r="E209" s="404"/>
      <c r="F209" s="404"/>
      <c r="G209" s="404"/>
      <c r="H209" s="404"/>
    </row>
    <row r="210" spans="2:8">
      <c r="B210" s="411"/>
      <c r="C210" s="404"/>
      <c r="D210" s="1207"/>
      <c r="E210" s="404"/>
      <c r="F210" s="404"/>
      <c r="G210" s="404"/>
      <c r="H210" s="404"/>
    </row>
    <row r="211" spans="2:8">
      <c r="B211" s="411"/>
      <c r="C211" s="404"/>
      <c r="D211" s="1207"/>
      <c r="E211" s="404"/>
      <c r="F211" s="404"/>
      <c r="G211" s="404"/>
      <c r="H211" s="404"/>
    </row>
    <row r="212" spans="2:8">
      <c r="B212" s="411"/>
      <c r="C212" s="404"/>
      <c r="D212" s="1207"/>
      <c r="E212" s="404"/>
      <c r="F212" s="404"/>
      <c r="G212" s="404"/>
      <c r="H212" s="404"/>
    </row>
    <row r="213" spans="2:8">
      <c r="B213" s="411"/>
      <c r="C213" s="404"/>
      <c r="D213" s="1207"/>
      <c r="E213" s="404"/>
      <c r="F213" s="404"/>
      <c r="G213" s="404"/>
      <c r="H213" s="404"/>
    </row>
    <row r="214" spans="2:8">
      <c r="B214" s="411"/>
      <c r="C214" s="404"/>
      <c r="D214" s="1207"/>
      <c r="E214" s="404"/>
      <c r="F214" s="404"/>
      <c r="G214" s="404"/>
      <c r="H214" s="404"/>
    </row>
    <row r="215" spans="2:8">
      <c r="B215" s="411"/>
      <c r="C215" s="404"/>
      <c r="D215" s="1207"/>
      <c r="E215" s="404"/>
      <c r="F215" s="404"/>
      <c r="G215" s="404"/>
      <c r="H215" s="404"/>
    </row>
    <row r="216" spans="2:8">
      <c r="B216" s="411"/>
      <c r="C216" s="404"/>
      <c r="D216" s="1207"/>
      <c r="E216" s="404"/>
      <c r="F216" s="404"/>
      <c r="G216" s="404"/>
      <c r="H216" s="404"/>
    </row>
    <row r="217" spans="2:8">
      <c r="B217" s="411"/>
      <c r="C217" s="404"/>
      <c r="D217" s="1207"/>
      <c r="E217" s="404"/>
      <c r="F217" s="404"/>
      <c r="G217" s="404"/>
      <c r="H217" s="404"/>
    </row>
    <row r="218" spans="2:8">
      <c r="B218" s="411"/>
      <c r="C218" s="404"/>
      <c r="D218" s="1207"/>
      <c r="E218" s="404"/>
      <c r="F218" s="404"/>
      <c r="G218" s="404"/>
      <c r="H218" s="404"/>
    </row>
    <row r="219" spans="2:8">
      <c r="B219" s="411"/>
      <c r="C219" s="404"/>
      <c r="D219" s="1207"/>
      <c r="E219" s="404"/>
      <c r="F219" s="404"/>
      <c r="G219" s="404"/>
      <c r="H219" s="404"/>
    </row>
    <row r="220" spans="2:8">
      <c r="B220" s="411"/>
      <c r="C220" s="404"/>
      <c r="D220" s="1207"/>
      <c r="E220" s="404"/>
      <c r="F220" s="404"/>
      <c r="G220" s="404"/>
      <c r="H220" s="404"/>
    </row>
    <row r="221" spans="2:8">
      <c r="B221" s="411"/>
      <c r="C221" s="404"/>
      <c r="D221" s="1207"/>
      <c r="E221" s="404"/>
      <c r="F221" s="404"/>
      <c r="G221" s="404"/>
      <c r="H221" s="404"/>
    </row>
    <row r="222" spans="2:8">
      <c r="B222" s="411"/>
      <c r="C222" s="404"/>
      <c r="D222" s="1207"/>
      <c r="E222" s="404"/>
      <c r="F222" s="404"/>
      <c r="G222" s="404"/>
      <c r="H222" s="404"/>
    </row>
    <row r="223" spans="2:8">
      <c r="B223" s="411"/>
      <c r="C223" s="404"/>
      <c r="D223" s="1207"/>
      <c r="E223" s="404"/>
      <c r="F223" s="404"/>
      <c r="G223" s="404"/>
      <c r="H223" s="404"/>
    </row>
    <row r="224" spans="2:8">
      <c r="B224" s="411"/>
      <c r="C224" s="404"/>
      <c r="D224" s="1207"/>
      <c r="E224" s="404"/>
      <c r="F224" s="404"/>
      <c r="G224" s="404"/>
      <c r="H224" s="404"/>
    </row>
    <row r="225" spans="2:8">
      <c r="B225" s="411"/>
      <c r="C225" s="404"/>
      <c r="D225" s="1207"/>
      <c r="E225" s="404"/>
      <c r="F225" s="404"/>
      <c r="G225" s="404"/>
      <c r="H225" s="404"/>
    </row>
    <row r="226" spans="2:8">
      <c r="B226" s="411"/>
      <c r="C226" s="404"/>
      <c r="D226" s="1207"/>
      <c r="E226" s="404"/>
      <c r="F226" s="404"/>
      <c r="G226" s="404"/>
      <c r="H226" s="404"/>
    </row>
    <row r="227" spans="2:8">
      <c r="B227" s="411"/>
      <c r="C227" s="404"/>
      <c r="D227" s="1207"/>
      <c r="E227" s="404"/>
      <c r="F227" s="404"/>
      <c r="G227" s="404"/>
      <c r="H227" s="404"/>
    </row>
    <row r="228" spans="2:8">
      <c r="B228" s="411"/>
      <c r="C228" s="404"/>
      <c r="D228" s="1207"/>
      <c r="E228" s="404"/>
      <c r="F228" s="404"/>
      <c r="G228" s="404"/>
      <c r="H228" s="404"/>
    </row>
    <row r="229" spans="2:8">
      <c r="B229" s="411"/>
      <c r="C229" s="404"/>
      <c r="D229" s="1207"/>
      <c r="E229" s="404"/>
      <c r="F229" s="404"/>
      <c r="G229" s="404"/>
      <c r="H229" s="404"/>
    </row>
    <row r="230" spans="2:8">
      <c r="B230" s="411"/>
      <c r="C230" s="404"/>
      <c r="D230" s="1207"/>
      <c r="E230" s="404"/>
      <c r="F230" s="404"/>
      <c r="G230" s="404"/>
      <c r="H230" s="404"/>
    </row>
    <row r="231" spans="2:8">
      <c r="B231" s="411"/>
      <c r="C231" s="404"/>
      <c r="D231" s="1207"/>
      <c r="E231" s="404"/>
      <c r="F231" s="404"/>
      <c r="G231" s="404"/>
      <c r="H231" s="404"/>
    </row>
    <row r="232" spans="2:8">
      <c r="B232" s="411"/>
      <c r="C232" s="404"/>
      <c r="D232" s="1207"/>
      <c r="E232" s="404"/>
      <c r="F232" s="404"/>
      <c r="G232" s="404"/>
      <c r="H232" s="404"/>
    </row>
    <row r="233" spans="2:8">
      <c r="B233" s="411"/>
      <c r="C233" s="404"/>
      <c r="D233" s="1207"/>
      <c r="E233" s="404"/>
      <c r="F233" s="404"/>
      <c r="G233" s="404"/>
      <c r="H233" s="404"/>
    </row>
    <row r="234" spans="2:8">
      <c r="B234" s="411"/>
      <c r="C234" s="404"/>
      <c r="D234" s="1207"/>
      <c r="E234" s="404"/>
      <c r="F234" s="404"/>
      <c r="G234" s="404"/>
      <c r="H234" s="404"/>
    </row>
    <row r="235" spans="2:8">
      <c r="B235" s="411"/>
      <c r="C235" s="404"/>
      <c r="D235" s="1207"/>
      <c r="E235" s="404"/>
      <c r="F235" s="404"/>
      <c r="G235" s="404"/>
      <c r="H235" s="404"/>
    </row>
    <row r="236" spans="2:8">
      <c r="B236" s="411"/>
      <c r="C236" s="404"/>
      <c r="D236" s="1207"/>
      <c r="E236" s="404"/>
      <c r="F236" s="404"/>
      <c r="G236" s="404"/>
      <c r="H236" s="404"/>
    </row>
    <row r="237" spans="2:8">
      <c r="B237" s="411"/>
      <c r="C237" s="404"/>
      <c r="D237" s="1207"/>
      <c r="E237" s="404"/>
      <c r="F237" s="404"/>
      <c r="G237" s="404"/>
      <c r="H237" s="404"/>
    </row>
    <row r="238" spans="2:8">
      <c r="B238" s="411"/>
      <c r="C238" s="404"/>
      <c r="D238" s="1207"/>
      <c r="E238" s="404"/>
      <c r="F238" s="404"/>
      <c r="G238" s="404"/>
      <c r="H238" s="404"/>
    </row>
    <row r="239" spans="2:8">
      <c r="B239" s="411"/>
      <c r="C239" s="404"/>
      <c r="D239" s="1207"/>
      <c r="E239" s="404"/>
      <c r="F239" s="404"/>
      <c r="G239" s="404"/>
      <c r="H239" s="404"/>
    </row>
    <row r="240" spans="2:8">
      <c r="B240" s="411"/>
      <c r="C240" s="404"/>
      <c r="D240" s="1207"/>
      <c r="E240" s="404"/>
      <c r="F240" s="404"/>
      <c r="G240" s="404"/>
      <c r="H240" s="404"/>
    </row>
    <row r="241" spans="2:8">
      <c r="B241" s="411"/>
      <c r="C241" s="404"/>
      <c r="D241" s="1207"/>
      <c r="E241" s="404"/>
      <c r="F241" s="404"/>
      <c r="G241" s="404"/>
      <c r="H241" s="404"/>
    </row>
    <row r="242" spans="2:8">
      <c r="B242" s="411"/>
      <c r="C242" s="404"/>
      <c r="D242" s="1207"/>
      <c r="E242" s="404"/>
      <c r="F242" s="404"/>
      <c r="G242" s="404"/>
      <c r="H242" s="404"/>
    </row>
    <row r="243" spans="2:8">
      <c r="B243" s="411"/>
      <c r="C243" s="404"/>
      <c r="D243" s="1207"/>
      <c r="E243" s="404"/>
      <c r="F243" s="404"/>
      <c r="G243" s="404"/>
      <c r="H243" s="404"/>
    </row>
    <row r="244" spans="2:8">
      <c r="B244" s="411"/>
      <c r="C244" s="404"/>
      <c r="D244" s="1207"/>
      <c r="E244" s="404"/>
      <c r="F244" s="404"/>
      <c r="G244" s="404"/>
      <c r="H244" s="404"/>
    </row>
    <row r="245" spans="2:8">
      <c r="B245" s="411"/>
      <c r="C245" s="404"/>
      <c r="D245" s="1207"/>
      <c r="E245" s="404"/>
      <c r="F245" s="404"/>
      <c r="G245" s="404"/>
      <c r="H245" s="404"/>
    </row>
    <row r="246" spans="2:8">
      <c r="B246" s="411"/>
      <c r="C246" s="404"/>
      <c r="D246" s="1207"/>
      <c r="E246" s="404"/>
      <c r="F246" s="404"/>
      <c r="G246" s="404"/>
      <c r="H246" s="404"/>
    </row>
    <row r="247" spans="2:8">
      <c r="B247" s="411"/>
      <c r="C247" s="404"/>
      <c r="D247" s="1207"/>
      <c r="E247" s="404"/>
      <c r="F247" s="404"/>
      <c r="G247" s="404"/>
      <c r="H247" s="404"/>
    </row>
    <row r="248" spans="2:8">
      <c r="B248" s="411"/>
      <c r="C248" s="404"/>
      <c r="D248" s="1207"/>
      <c r="E248" s="404"/>
      <c r="F248" s="404"/>
      <c r="G248" s="404"/>
      <c r="H248" s="404"/>
    </row>
    <row r="249" spans="2:8">
      <c r="B249" s="411"/>
      <c r="C249" s="404"/>
      <c r="D249" s="1207"/>
      <c r="E249" s="404"/>
      <c r="F249" s="404"/>
      <c r="G249" s="404"/>
      <c r="H249" s="404"/>
    </row>
    <row r="250" spans="2:8">
      <c r="B250" s="411"/>
      <c r="C250" s="404"/>
      <c r="D250" s="1207"/>
      <c r="E250" s="404"/>
      <c r="F250" s="404"/>
      <c r="G250" s="404"/>
      <c r="H250" s="404"/>
    </row>
    <row r="251" spans="2:8">
      <c r="B251" s="411"/>
      <c r="C251" s="404"/>
      <c r="D251" s="1207"/>
      <c r="E251" s="404"/>
      <c r="F251" s="404"/>
      <c r="G251" s="404"/>
      <c r="H251" s="404"/>
    </row>
    <row r="252" spans="2:8">
      <c r="B252" s="411"/>
      <c r="C252" s="404"/>
      <c r="D252" s="1207"/>
      <c r="E252" s="404"/>
      <c r="F252" s="404"/>
      <c r="G252" s="404"/>
      <c r="H252" s="404"/>
    </row>
    <row r="253" spans="2:8">
      <c r="B253" s="411"/>
      <c r="C253" s="404"/>
      <c r="D253" s="1207"/>
      <c r="E253" s="404"/>
      <c r="F253" s="404"/>
      <c r="G253" s="404"/>
      <c r="H253" s="404"/>
    </row>
    <row r="254" spans="2:8">
      <c r="B254" s="411"/>
      <c r="C254" s="404"/>
      <c r="D254" s="1207"/>
      <c r="E254" s="404"/>
      <c r="F254" s="404"/>
      <c r="G254" s="404"/>
      <c r="H254" s="404"/>
    </row>
    <row r="255" spans="2:8">
      <c r="B255" s="411"/>
      <c r="C255" s="404"/>
      <c r="D255" s="1207"/>
      <c r="E255" s="404"/>
      <c r="F255" s="404"/>
      <c r="G255" s="404"/>
      <c r="H255" s="404"/>
    </row>
    <row r="256" spans="2:8">
      <c r="B256" s="411"/>
      <c r="C256" s="404"/>
      <c r="D256" s="1207"/>
      <c r="E256" s="404"/>
      <c r="F256" s="404"/>
      <c r="G256" s="404"/>
      <c r="H256" s="404"/>
    </row>
    <row r="257" spans="2:8">
      <c r="B257" s="411"/>
      <c r="C257" s="404"/>
      <c r="D257" s="1207"/>
      <c r="E257" s="404"/>
      <c r="F257" s="404"/>
      <c r="G257" s="404"/>
      <c r="H257" s="404"/>
    </row>
    <row r="258" spans="2:8">
      <c r="B258" s="411"/>
      <c r="C258" s="404"/>
      <c r="D258" s="1207"/>
      <c r="E258" s="404"/>
      <c r="F258" s="404"/>
      <c r="G258" s="404"/>
      <c r="H258" s="404"/>
    </row>
    <row r="259" spans="2:8">
      <c r="B259" s="411"/>
      <c r="C259" s="404"/>
      <c r="D259" s="1207"/>
      <c r="E259" s="404"/>
      <c r="F259" s="404"/>
      <c r="G259" s="404"/>
      <c r="H259" s="404"/>
    </row>
    <row r="260" spans="2:8">
      <c r="B260" s="411"/>
      <c r="C260" s="404"/>
      <c r="D260" s="1207"/>
      <c r="E260" s="404"/>
      <c r="F260" s="404"/>
      <c r="G260" s="404"/>
      <c r="H260" s="404"/>
    </row>
    <row r="261" spans="2:8">
      <c r="B261" s="411"/>
      <c r="C261" s="404"/>
      <c r="D261" s="1207"/>
      <c r="E261" s="404"/>
      <c r="F261" s="404"/>
      <c r="G261" s="404"/>
      <c r="H261" s="404"/>
    </row>
    <row r="262" spans="2:8">
      <c r="B262" s="411"/>
      <c r="C262" s="404"/>
      <c r="D262" s="1207"/>
      <c r="E262" s="404"/>
      <c r="F262" s="404"/>
      <c r="G262" s="404"/>
      <c r="H262" s="404"/>
    </row>
    <row r="263" spans="2:8">
      <c r="B263" s="411"/>
      <c r="C263" s="404"/>
      <c r="D263" s="1207"/>
      <c r="E263" s="404"/>
      <c r="F263" s="404"/>
      <c r="G263" s="404"/>
      <c r="H263" s="404"/>
    </row>
    <row r="264" spans="2:8">
      <c r="B264" s="411"/>
      <c r="C264" s="404"/>
      <c r="D264" s="1207"/>
      <c r="E264" s="404"/>
      <c r="F264" s="404"/>
      <c r="G264" s="404"/>
      <c r="H264" s="404"/>
    </row>
    <row r="265" spans="2:8">
      <c r="B265" s="411"/>
      <c r="C265" s="404"/>
      <c r="D265" s="1207"/>
      <c r="E265" s="404"/>
      <c r="F265" s="404"/>
      <c r="G265" s="404"/>
      <c r="H265" s="404"/>
    </row>
    <row r="266" spans="2:8">
      <c r="B266" s="411"/>
      <c r="C266" s="404"/>
      <c r="D266" s="1207"/>
      <c r="E266" s="404"/>
      <c r="F266" s="404"/>
      <c r="G266" s="404"/>
      <c r="H266" s="404"/>
    </row>
    <row r="267" spans="2:8">
      <c r="B267" s="411"/>
      <c r="C267" s="404"/>
      <c r="D267" s="1207"/>
      <c r="E267" s="404"/>
      <c r="F267" s="404"/>
      <c r="G267" s="404"/>
      <c r="H267" s="404"/>
    </row>
    <row r="268" spans="2:8">
      <c r="B268" s="411"/>
      <c r="C268" s="404"/>
      <c r="D268" s="1207"/>
      <c r="E268" s="404"/>
      <c r="F268" s="404"/>
      <c r="G268" s="404"/>
      <c r="H268" s="404"/>
    </row>
    <row r="269" spans="2:8">
      <c r="B269" s="411"/>
      <c r="C269" s="404"/>
      <c r="D269" s="1207"/>
      <c r="E269" s="404"/>
      <c r="F269" s="404"/>
      <c r="G269" s="404"/>
      <c r="H269" s="404"/>
    </row>
    <row r="270" spans="2:8">
      <c r="B270" s="411"/>
      <c r="C270" s="404"/>
      <c r="D270" s="1207"/>
      <c r="E270" s="404"/>
      <c r="F270" s="404"/>
      <c r="G270" s="404"/>
      <c r="H270" s="404"/>
    </row>
    <row r="271" spans="2:8">
      <c r="B271" s="411"/>
      <c r="C271" s="404"/>
      <c r="D271" s="1207"/>
      <c r="E271" s="404"/>
      <c r="F271" s="404"/>
      <c r="G271" s="404"/>
      <c r="H271" s="404"/>
    </row>
    <row r="272" spans="2:8">
      <c r="B272" s="411"/>
      <c r="C272" s="404"/>
      <c r="D272" s="1207"/>
      <c r="E272" s="404"/>
      <c r="F272" s="404"/>
      <c r="G272" s="404"/>
      <c r="H272" s="404"/>
    </row>
    <row r="273" spans="2:8">
      <c r="B273" s="411"/>
      <c r="C273" s="404"/>
      <c r="D273" s="1207"/>
      <c r="E273" s="404"/>
      <c r="F273" s="404"/>
      <c r="G273" s="404"/>
      <c r="H273" s="404"/>
    </row>
    <row r="274" spans="2:8">
      <c r="B274" s="411"/>
      <c r="C274" s="404"/>
      <c r="D274" s="1207"/>
      <c r="E274" s="404"/>
      <c r="F274" s="404"/>
      <c r="G274" s="404"/>
      <c r="H274" s="404"/>
    </row>
    <row r="275" spans="2:8">
      <c r="B275" s="411"/>
      <c r="C275" s="404"/>
      <c r="D275" s="1207"/>
      <c r="E275" s="404"/>
      <c r="F275" s="404"/>
      <c r="G275" s="404"/>
      <c r="H275" s="404"/>
    </row>
    <row r="276" spans="2:8">
      <c r="B276" s="411"/>
      <c r="C276" s="404"/>
      <c r="D276" s="1207"/>
      <c r="E276" s="404"/>
      <c r="F276" s="404"/>
      <c r="G276" s="404"/>
      <c r="H276" s="404"/>
    </row>
    <row r="277" spans="2:8">
      <c r="B277" s="411"/>
      <c r="C277" s="404"/>
      <c r="D277" s="1207"/>
      <c r="E277" s="404"/>
      <c r="F277" s="404"/>
      <c r="G277" s="404"/>
      <c r="H277" s="404"/>
    </row>
    <row r="278" spans="2:8">
      <c r="B278" s="411"/>
      <c r="C278" s="404"/>
      <c r="D278" s="1207"/>
      <c r="E278" s="404"/>
      <c r="F278" s="404"/>
      <c r="G278" s="404"/>
      <c r="H278" s="404"/>
    </row>
    <row r="279" spans="2:8">
      <c r="B279" s="411"/>
      <c r="C279" s="404"/>
      <c r="D279" s="1207"/>
      <c r="E279" s="404"/>
      <c r="F279" s="404"/>
      <c r="G279" s="404"/>
      <c r="H279" s="404"/>
    </row>
    <row r="280" spans="2:8">
      <c r="B280" s="411"/>
      <c r="C280" s="404"/>
      <c r="D280" s="1207"/>
      <c r="E280" s="404"/>
      <c r="F280" s="404"/>
      <c r="G280" s="404"/>
      <c r="H280" s="404"/>
    </row>
    <row r="281" spans="2:8">
      <c r="B281" s="411"/>
      <c r="C281" s="404"/>
      <c r="D281" s="1207"/>
      <c r="E281" s="404"/>
      <c r="F281" s="404"/>
      <c r="G281" s="404"/>
      <c r="H281" s="404"/>
    </row>
    <row r="282" spans="2:8">
      <c r="B282" s="411"/>
      <c r="C282" s="404"/>
      <c r="D282" s="1207"/>
      <c r="E282" s="404"/>
      <c r="F282" s="404"/>
      <c r="G282" s="404"/>
      <c r="H282" s="404"/>
    </row>
    <row r="283" spans="2:8">
      <c r="B283" s="411"/>
      <c r="C283" s="404"/>
      <c r="D283" s="1207"/>
      <c r="E283" s="404"/>
      <c r="F283" s="404"/>
      <c r="G283" s="404"/>
      <c r="H283" s="404"/>
    </row>
    <row r="284" spans="2:8">
      <c r="B284" s="411"/>
      <c r="C284" s="404"/>
      <c r="D284" s="1207"/>
      <c r="E284" s="404"/>
      <c r="F284" s="404"/>
      <c r="G284" s="404"/>
      <c r="H284" s="404"/>
    </row>
    <row r="285" spans="2:8">
      <c r="B285" s="411"/>
      <c r="C285" s="404"/>
      <c r="D285" s="1207"/>
      <c r="E285" s="404"/>
      <c r="F285" s="404"/>
      <c r="G285" s="404"/>
      <c r="H285" s="404"/>
    </row>
    <row r="286" spans="2:8">
      <c r="B286" s="411"/>
      <c r="C286" s="404"/>
      <c r="D286" s="1207"/>
      <c r="E286" s="404"/>
      <c r="F286" s="404"/>
      <c r="G286" s="404"/>
      <c r="H286" s="404"/>
    </row>
    <row r="287" spans="2:8">
      <c r="B287" s="411"/>
      <c r="C287" s="404"/>
      <c r="D287" s="1207"/>
      <c r="E287" s="404"/>
      <c r="F287" s="404"/>
      <c r="G287" s="404"/>
      <c r="H287" s="404"/>
    </row>
    <row r="288" spans="2:8">
      <c r="B288" s="411"/>
      <c r="C288" s="404"/>
      <c r="D288" s="1207"/>
      <c r="E288" s="404"/>
      <c r="F288" s="404"/>
      <c r="G288" s="404"/>
      <c r="H288" s="404"/>
    </row>
    <row r="289" spans="2:8">
      <c r="B289" s="411"/>
      <c r="C289" s="404"/>
      <c r="D289" s="1207"/>
      <c r="E289" s="404"/>
      <c r="F289" s="404"/>
      <c r="G289" s="404"/>
      <c r="H289" s="404"/>
    </row>
    <row r="290" spans="2:8">
      <c r="B290" s="411"/>
      <c r="C290" s="404"/>
      <c r="D290" s="1207"/>
      <c r="E290" s="404"/>
      <c r="F290" s="404"/>
      <c r="G290" s="404"/>
      <c r="H290" s="404"/>
    </row>
    <row r="291" spans="2:8">
      <c r="B291" s="411"/>
      <c r="C291" s="404"/>
      <c r="D291" s="1207"/>
      <c r="E291" s="404"/>
      <c r="F291" s="404"/>
      <c r="G291" s="404"/>
      <c r="H291" s="404"/>
    </row>
    <row r="292" spans="2:8">
      <c r="B292" s="411"/>
      <c r="C292" s="404"/>
      <c r="D292" s="1207"/>
      <c r="E292" s="404"/>
      <c r="F292" s="404"/>
      <c r="G292" s="404"/>
      <c r="H292" s="404"/>
    </row>
    <row r="293" spans="2:8">
      <c r="B293" s="411"/>
      <c r="C293" s="404"/>
      <c r="D293" s="1207"/>
      <c r="E293" s="404"/>
      <c r="F293" s="404"/>
      <c r="G293" s="404"/>
      <c r="H293" s="404"/>
    </row>
    <row r="294" spans="2:8">
      <c r="B294" s="411"/>
      <c r="C294" s="404"/>
      <c r="D294" s="1207"/>
      <c r="E294" s="404"/>
      <c r="F294" s="404"/>
      <c r="G294" s="404"/>
      <c r="H294" s="404"/>
    </row>
    <row r="295" spans="2:8">
      <c r="B295" s="411"/>
      <c r="C295" s="404"/>
      <c r="D295" s="1207"/>
      <c r="E295" s="404"/>
      <c r="F295" s="404"/>
      <c r="G295" s="404"/>
      <c r="H295" s="404"/>
    </row>
    <row r="296" spans="2:8">
      <c r="B296" s="411"/>
      <c r="C296" s="404"/>
      <c r="D296" s="1207"/>
      <c r="E296" s="404"/>
      <c r="F296" s="404"/>
      <c r="G296" s="404"/>
      <c r="H296" s="404"/>
    </row>
    <row r="297" spans="2:8">
      <c r="B297" s="411"/>
      <c r="C297" s="404"/>
      <c r="D297" s="1207"/>
      <c r="E297" s="404"/>
      <c r="F297" s="404"/>
      <c r="G297" s="404"/>
      <c r="H297" s="404"/>
    </row>
    <row r="298" spans="2:8">
      <c r="B298" s="411"/>
      <c r="C298" s="404"/>
      <c r="D298" s="1207"/>
      <c r="E298" s="404"/>
      <c r="F298" s="404"/>
      <c r="G298" s="404"/>
      <c r="H298" s="404"/>
    </row>
    <row r="299" spans="2:8">
      <c r="B299" s="411"/>
      <c r="C299" s="404"/>
      <c r="D299" s="1207"/>
      <c r="E299" s="404"/>
      <c r="F299" s="404"/>
      <c r="G299" s="404"/>
      <c r="H299" s="404"/>
    </row>
    <row r="300" spans="2:8">
      <c r="B300" s="411"/>
      <c r="C300" s="404"/>
      <c r="D300" s="1207"/>
      <c r="E300" s="404"/>
      <c r="F300" s="404"/>
      <c r="G300" s="404"/>
      <c r="H300" s="404"/>
    </row>
    <row r="301" spans="2:8">
      <c r="B301" s="411"/>
      <c r="C301" s="404"/>
      <c r="D301" s="1207"/>
      <c r="E301" s="404"/>
      <c r="F301" s="404"/>
      <c r="G301" s="404"/>
      <c r="H301" s="404"/>
    </row>
    <row r="302" spans="2:8">
      <c r="B302" s="411"/>
      <c r="C302" s="404"/>
      <c r="D302" s="1207"/>
      <c r="E302" s="404"/>
      <c r="F302" s="404"/>
      <c r="G302" s="404"/>
      <c r="H302" s="404"/>
    </row>
    <row r="303" spans="2:8">
      <c r="B303" s="411"/>
      <c r="C303" s="404"/>
      <c r="D303" s="1207"/>
      <c r="E303" s="404"/>
      <c r="F303" s="404"/>
      <c r="G303" s="404"/>
      <c r="H303" s="404"/>
    </row>
    <row r="304" spans="2:8">
      <c r="B304" s="411"/>
      <c r="C304" s="404"/>
      <c r="D304" s="1207"/>
      <c r="E304" s="404"/>
      <c r="F304" s="404"/>
      <c r="G304" s="404"/>
      <c r="H304" s="404"/>
    </row>
    <row r="305" spans="2:8">
      <c r="B305" s="411"/>
      <c r="C305" s="404"/>
      <c r="D305" s="1207"/>
      <c r="E305" s="404"/>
      <c r="F305" s="404"/>
      <c r="G305" s="404"/>
      <c r="H305" s="404"/>
    </row>
    <row r="306" spans="2:8">
      <c r="B306" s="411"/>
      <c r="C306" s="404"/>
      <c r="D306" s="1207"/>
      <c r="E306" s="404"/>
      <c r="F306" s="404"/>
      <c r="G306" s="404"/>
      <c r="H306" s="404"/>
    </row>
    <row r="307" spans="2:8">
      <c r="B307" s="411"/>
      <c r="C307" s="404"/>
      <c r="D307" s="1207"/>
      <c r="E307" s="404"/>
      <c r="F307" s="404"/>
      <c r="G307" s="404"/>
      <c r="H307" s="404"/>
    </row>
    <row r="308" spans="2:8">
      <c r="B308" s="411"/>
      <c r="C308" s="404"/>
      <c r="D308" s="1207"/>
      <c r="E308" s="404"/>
      <c r="F308" s="404"/>
      <c r="G308" s="404"/>
      <c r="H308" s="404"/>
    </row>
    <row r="309" spans="2:8">
      <c r="B309" s="411"/>
      <c r="C309" s="404"/>
      <c r="D309" s="1207"/>
      <c r="E309" s="404"/>
      <c r="F309" s="404"/>
      <c r="G309" s="404"/>
      <c r="H309" s="404"/>
    </row>
    <row r="310" spans="2:8">
      <c r="B310" s="411"/>
      <c r="C310" s="404"/>
      <c r="D310" s="1207"/>
      <c r="E310" s="404"/>
      <c r="F310" s="404"/>
      <c r="G310" s="404"/>
      <c r="H310" s="404"/>
    </row>
    <row r="311" spans="2:8">
      <c r="B311" s="411"/>
      <c r="C311" s="404"/>
      <c r="D311" s="1207"/>
      <c r="E311" s="404"/>
      <c r="F311" s="404"/>
      <c r="G311" s="404"/>
      <c r="H311" s="404"/>
    </row>
    <row r="312" spans="2:8">
      <c r="B312" s="411"/>
      <c r="C312" s="404"/>
      <c r="D312" s="1207"/>
      <c r="E312" s="404"/>
      <c r="F312" s="404"/>
      <c r="G312" s="404"/>
      <c r="H312" s="404"/>
    </row>
    <row r="313" spans="2:8">
      <c r="B313" s="411"/>
      <c r="C313" s="404"/>
      <c r="D313" s="1207"/>
      <c r="E313" s="404"/>
      <c r="F313" s="404"/>
      <c r="G313" s="404"/>
      <c r="H313" s="404"/>
    </row>
    <row r="314" spans="2:8">
      <c r="B314" s="411"/>
      <c r="C314" s="404"/>
      <c r="D314" s="1207"/>
      <c r="E314" s="404"/>
      <c r="F314" s="404"/>
      <c r="G314" s="404"/>
      <c r="H314" s="404"/>
    </row>
    <row r="315" spans="2:8">
      <c r="B315" s="411"/>
      <c r="C315" s="404"/>
      <c r="D315" s="1207"/>
      <c r="E315" s="404"/>
      <c r="F315" s="404"/>
      <c r="G315" s="404"/>
      <c r="H315" s="404"/>
    </row>
    <row r="316" spans="2:8">
      <c r="B316" s="411"/>
      <c r="C316" s="404"/>
      <c r="D316" s="1207"/>
      <c r="E316" s="404"/>
      <c r="F316" s="404"/>
      <c r="G316" s="404"/>
      <c r="H316" s="404"/>
    </row>
    <row r="317" spans="2:8">
      <c r="B317" s="411"/>
      <c r="C317" s="404"/>
      <c r="D317" s="1207"/>
      <c r="E317" s="404"/>
      <c r="F317" s="404"/>
      <c r="G317" s="404"/>
      <c r="H317" s="404"/>
    </row>
    <row r="318" spans="2:8">
      <c r="B318" s="411"/>
      <c r="C318" s="404"/>
      <c r="D318" s="1207"/>
      <c r="E318" s="404"/>
      <c r="F318" s="404"/>
      <c r="G318" s="404"/>
      <c r="H318" s="404"/>
    </row>
    <row r="319" spans="2:8">
      <c r="B319" s="411"/>
      <c r="C319" s="404"/>
      <c r="D319" s="1207"/>
      <c r="E319" s="404"/>
      <c r="F319" s="404"/>
      <c r="G319" s="404"/>
      <c r="H319" s="404"/>
    </row>
    <row r="320" spans="2:8">
      <c r="B320" s="411"/>
      <c r="C320" s="404"/>
      <c r="D320" s="1207"/>
      <c r="E320" s="404"/>
      <c r="F320" s="404"/>
      <c r="G320" s="404"/>
      <c r="H320" s="404"/>
    </row>
    <row r="321" spans="2:8">
      <c r="B321" s="411"/>
      <c r="C321" s="404"/>
      <c r="D321" s="1207"/>
      <c r="E321" s="404"/>
      <c r="F321" s="404"/>
      <c r="G321" s="404"/>
      <c r="H321" s="404"/>
    </row>
    <row r="322" spans="2:8">
      <c r="B322" s="411"/>
      <c r="C322" s="404"/>
      <c r="D322" s="1207"/>
      <c r="E322" s="404"/>
      <c r="F322" s="404"/>
      <c r="G322" s="404"/>
      <c r="H322" s="404"/>
    </row>
    <row r="323" spans="2:8">
      <c r="B323" s="411"/>
      <c r="C323" s="404"/>
      <c r="D323" s="1207"/>
      <c r="E323" s="404"/>
      <c r="F323" s="404"/>
      <c r="G323" s="404"/>
      <c r="H323" s="404"/>
    </row>
    <row r="324" spans="2:8">
      <c r="B324" s="411"/>
      <c r="C324" s="404"/>
      <c r="D324" s="1207"/>
      <c r="E324" s="404"/>
      <c r="F324" s="404"/>
      <c r="G324" s="404"/>
      <c r="H324" s="404"/>
    </row>
    <row r="325" spans="2:8">
      <c r="B325" s="411"/>
      <c r="C325" s="404"/>
      <c r="D325" s="1207"/>
      <c r="E325" s="404"/>
      <c r="F325" s="404"/>
      <c r="G325" s="404"/>
      <c r="H325" s="404"/>
    </row>
    <row r="326" spans="2:8">
      <c r="B326" s="411"/>
      <c r="C326" s="404"/>
      <c r="D326" s="1207"/>
      <c r="E326" s="404"/>
      <c r="F326" s="404"/>
      <c r="G326" s="404"/>
      <c r="H326" s="404"/>
    </row>
    <row r="327" spans="2:8">
      <c r="B327" s="411"/>
      <c r="C327" s="404"/>
      <c r="D327" s="1207"/>
      <c r="E327" s="404"/>
      <c r="F327" s="404"/>
      <c r="G327" s="404"/>
      <c r="H327" s="404"/>
    </row>
    <row r="328" spans="2:8">
      <c r="B328" s="411"/>
      <c r="C328" s="404"/>
      <c r="D328" s="1207"/>
      <c r="E328" s="404"/>
      <c r="F328" s="404"/>
      <c r="G328" s="404"/>
      <c r="H328" s="404"/>
    </row>
    <row r="329" spans="2:8">
      <c r="B329" s="411"/>
      <c r="C329" s="404"/>
      <c r="D329" s="1207"/>
      <c r="E329" s="404"/>
      <c r="F329" s="404"/>
      <c r="G329" s="404"/>
      <c r="H329" s="404"/>
    </row>
    <row r="330" spans="2:8">
      <c r="B330" s="411"/>
      <c r="C330" s="404"/>
      <c r="D330" s="1207"/>
      <c r="E330" s="404"/>
      <c r="F330" s="404"/>
      <c r="G330" s="404"/>
      <c r="H330" s="404"/>
    </row>
    <row r="331" spans="2:8">
      <c r="B331" s="411"/>
      <c r="C331" s="404"/>
      <c r="D331" s="1207"/>
      <c r="E331" s="404"/>
      <c r="F331" s="404"/>
      <c r="G331" s="404"/>
      <c r="H331" s="404"/>
    </row>
    <row r="332" spans="2:8">
      <c r="B332" s="411"/>
      <c r="C332" s="404"/>
      <c r="D332" s="1207"/>
      <c r="E332" s="404"/>
      <c r="F332" s="404"/>
      <c r="G332" s="404"/>
      <c r="H332" s="404"/>
    </row>
    <row r="333" spans="2:8">
      <c r="B333" s="411"/>
      <c r="C333" s="404"/>
      <c r="D333" s="1207"/>
      <c r="E333" s="404"/>
      <c r="F333" s="404"/>
      <c r="G333" s="404"/>
      <c r="H333" s="404"/>
    </row>
    <row r="334" spans="2:8">
      <c r="B334" s="411"/>
      <c r="C334" s="404"/>
      <c r="D334" s="1207"/>
      <c r="E334" s="404"/>
      <c r="F334" s="404"/>
      <c r="G334" s="404"/>
      <c r="H334" s="404"/>
    </row>
    <row r="335" spans="2:8">
      <c r="B335" s="411"/>
      <c r="C335" s="404"/>
      <c r="D335" s="1207"/>
      <c r="E335" s="404"/>
      <c r="F335" s="404"/>
      <c r="G335" s="404"/>
      <c r="H335" s="404"/>
    </row>
    <row r="336" spans="2:8">
      <c r="B336" s="411"/>
      <c r="C336" s="404"/>
      <c r="D336" s="1207"/>
      <c r="E336" s="404"/>
      <c r="F336" s="404"/>
      <c r="G336" s="404"/>
      <c r="H336" s="404"/>
    </row>
    <row r="337" spans="2:8">
      <c r="B337" s="411"/>
      <c r="C337" s="404"/>
      <c r="D337" s="1207"/>
      <c r="E337" s="404"/>
      <c r="F337" s="404"/>
      <c r="G337" s="404"/>
      <c r="H337" s="404"/>
    </row>
    <row r="338" spans="2:8">
      <c r="B338" s="411"/>
      <c r="C338" s="404"/>
      <c r="D338" s="1207"/>
      <c r="E338" s="404"/>
      <c r="F338" s="404"/>
      <c r="G338" s="404"/>
      <c r="H338" s="404"/>
    </row>
    <row r="339" spans="2:8">
      <c r="B339" s="411"/>
      <c r="C339" s="404"/>
      <c r="D339" s="1207"/>
      <c r="E339" s="404"/>
      <c r="F339" s="404"/>
      <c r="G339" s="404"/>
      <c r="H339" s="404"/>
    </row>
    <row r="340" spans="2:8">
      <c r="B340" s="411"/>
      <c r="C340" s="404"/>
      <c r="D340" s="1207"/>
      <c r="E340" s="404"/>
      <c r="F340" s="404"/>
      <c r="G340" s="404"/>
      <c r="H340" s="404"/>
    </row>
    <row r="341" spans="2:8">
      <c r="B341" s="411"/>
      <c r="C341" s="404"/>
      <c r="D341" s="1207"/>
      <c r="E341" s="404"/>
      <c r="F341" s="404"/>
      <c r="G341" s="404"/>
      <c r="H341" s="404"/>
    </row>
    <row r="342" spans="2:8">
      <c r="B342" s="411"/>
      <c r="C342" s="404"/>
      <c r="D342" s="1207"/>
      <c r="E342" s="404"/>
      <c r="F342" s="404"/>
      <c r="G342" s="404"/>
      <c r="H342" s="404"/>
    </row>
    <row r="343" spans="2:8">
      <c r="B343" s="411"/>
      <c r="C343" s="404"/>
      <c r="D343" s="1207"/>
      <c r="E343" s="404"/>
      <c r="F343" s="404"/>
      <c r="G343" s="404"/>
      <c r="H343" s="404"/>
    </row>
    <row r="344" spans="2:8">
      <c r="B344" s="411"/>
      <c r="C344" s="404"/>
      <c r="D344" s="1207"/>
      <c r="E344" s="404"/>
      <c r="F344" s="404"/>
      <c r="G344" s="404"/>
      <c r="H344" s="404"/>
    </row>
    <row r="345" spans="2:8">
      <c r="B345" s="411"/>
      <c r="C345" s="404"/>
      <c r="D345" s="1207"/>
      <c r="E345" s="404"/>
      <c r="F345" s="404"/>
      <c r="G345" s="404"/>
      <c r="H345" s="404"/>
    </row>
    <row r="346" spans="2:8">
      <c r="B346" s="411"/>
      <c r="C346" s="404"/>
      <c r="D346" s="1207"/>
      <c r="E346" s="404"/>
      <c r="F346" s="404"/>
      <c r="G346" s="404"/>
      <c r="H346" s="404"/>
    </row>
    <row r="347" spans="2:8">
      <c r="B347" s="411"/>
      <c r="C347" s="404"/>
      <c r="D347" s="1207"/>
      <c r="E347" s="404"/>
      <c r="F347" s="404"/>
      <c r="G347" s="404"/>
      <c r="H347" s="404"/>
    </row>
    <row r="348" spans="2:8">
      <c r="B348" s="411"/>
      <c r="C348" s="404"/>
      <c r="D348" s="1207"/>
      <c r="E348" s="404"/>
      <c r="F348" s="404"/>
      <c r="G348" s="404"/>
      <c r="H348" s="404"/>
    </row>
    <row r="349" spans="2:8">
      <c r="B349" s="411"/>
      <c r="C349" s="404"/>
      <c r="D349" s="1207"/>
      <c r="E349" s="404"/>
      <c r="F349" s="404"/>
      <c r="G349" s="404"/>
      <c r="H349" s="404"/>
    </row>
    <row r="350" spans="2:8">
      <c r="B350" s="411"/>
      <c r="C350" s="404"/>
      <c r="D350" s="1207"/>
      <c r="E350" s="404"/>
      <c r="F350" s="404"/>
      <c r="G350" s="404"/>
      <c r="H350" s="404"/>
    </row>
    <row r="351" spans="2:8">
      <c r="B351" s="411"/>
      <c r="C351" s="404"/>
      <c r="D351" s="1207"/>
      <c r="E351" s="404"/>
      <c r="F351" s="404"/>
      <c r="G351" s="404"/>
      <c r="H351" s="404"/>
    </row>
    <row r="352" spans="2:8">
      <c r="B352" s="411"/>
      <c r="C352" s="404"/>
      <c r="D352" s="1207"/>
      <c r="E352" s="404"/>
      <c r="F352" s="404"/>
      <c r="G352" s="404"/>
      <c r="H352" s="404"/>
    </row>
    <row r="353" spans="2:8">
      <c r="B353" s="411"/>
      <c r="C353" s="404"/>
      <c r="D353" s="1207"/>
      <c r="E353" s="404"/>
      <c r="F353" s="404"/>
      <c r="G353" s="404"/>
      <c r="H353" s="404"/>
    </row>
    <row r="354" spans="2:8">
      <c r="B354" s="411"/>
      <c r="C354" s="404"/>
      <c r="D354" s="1207"/>
      <c r="E354" s="404"/>
      <c r="F354" s="404"/>
      <c r="G354" s="404"/>
      <c r="H354" s="404"/>
    </row>
    <row r="355" spans="2:8">
      <c r="B355" s="411"/>
      <c r="C355" s="404"/>
      <c r="D355" s="1207"/>
      <c r="E355" s="404"/>
      <c r="F355" s="404"/>
      <c r="G355" s="404"/>
      <c r="H355" s="404"/>
    </row>
    <row r="356" spans="2:8">
      <c r="B356" s="411"/>
      <c r="C356" s="404"/>
      <c r="D356" s="1207"/>
      <c r="E356" s="404"/>
      <c r="F356" s="404"/>
      <c r="G356" s="404"/>
      <c r="H356" s="404"/>
    </row>
    <row r="357" spans="2:8">
      <c r="B357" s="411"/>
      <c r="C357" s="404"/>
      <c r="D357" s="1207"/>
      <c r="E357" s="404"/>
      <c r="F357" s="404"/>
      <c r="G357" s="404"/>
      <c r="H357" s="404"/>
    </row>
    <row r="358" spans="2:8">
      <c r="B358" s="411"/>
      <c r="C358" s="404"/>
      <c r="D358" s="1207"/>
      <c r="E358" s="404"/>
      <c r="F358" s="404"/>
      <c r="G358" s="404"/>
      <c r="H358" s="404"/>
    </row>
    <row r="359" spans="2:8">
      <c r="B359" s="411"/>
      <c r="C359" s="404"/>
      <c r="D359" s="1207"/>
      <c r="E359" s="404"/>
      <c r="F359" s="404"/>
      <c r="G359" s="404"/>
      <c r="H359" s="404"/>
    </row>
    <row r="360" spans="2:8">
      <c r="B360" s="411"/>
      <c r="C360" s="404"/>
      <c r="D360" s="1207"/>
      <c r="E360" s="404"/>
      <c r="F360" s="404"/>
      <c r="G360" s="404"/>
      <c r="H360" s="404"/>
    </row>
    <row r="361" spans="2:8">
      <c r="B361" s="411"/>
      <c r="C361" s="404"/>
      <c r="D361" s="1207"/>
      <c r="E361" s="404"/>
      <c r="F361" s="404"/>
      <c r="G361" s="404"/>
      <c r="H361" s="404"/>
    </row>
    <row r="362" spans="2:8">
      <c r="B362" s="411"/>
      <c r="C362" s="404"/>
      <c r="D362" s="1207"/>
      <c r="E362" s="404"/>
      <c r="F362" s="404"/>
      <c r="G362" s="404"/>
      <c r="H362" s="404"/>
    </row>
    <row r="363" spans="2:8">
      <c r="B363" s="411"/>
      <c r="C363" s="404"/>
      <c r="D363" s="1207"/>
      <c r="E363" s="404"/>
      <c r="F363" s="404"/>
      <c r="G363" s="404"/>
      <c r="H363" s="404"/>
    </row>
    <row r="364" spans="2:8">
      <c r="B364" s="411"/>
      <c r="C364" s="404"/>
      <c r="D364" s="1207"/>
      <c r="E364" s="404"/>
      <c r="F364" s="404"/>
      <c r="G364" s="404"/>
      <c r="H364" s="404"/>
    </row>
    <row r="365" spans="2:8">
      <c r="B365" s="411"/>
      <c r="C365" s="404"/>
      <c r="D365" s="1207"/>
      <c r="E365" s="404"/>
      <c r="F365" s="404"/>
      <c r="G365" s="404"/>
      <c r="H365" s="404"/>
    </row>
    <row r="366" spans="2:8">
      <c r="B366" s="411"/>
      <c r="C366" s="404"/>
      <c r="D366" s="1207"/>
      <c r="E366" s="404"/>
      <c r="F366" s="404"/>
      <c r="G366" s="404"/>
      <c r="H366" s="404"/>
    </row>
    <row r="367" spans="2:8">
      <c r="B367" s="411"/>
      <c r="C367" s="404"/>
      <c r="D367" s="1207"/>
      <c r="E367" s="404"/>
      <c r="F367" s="404"/>
      <c r="G367" s="404"/>
      <c r="H367" s="404"/>
    </row>
    <row r="368" spans="2:8">
      <c r="B368" s="411"/>
      <c r="C368" s="404"/>
      <c r="D368" s="1207"/>
      <c r="E368" s="404"/>
      <c r="F368" s="404"/>
      <c r="G368" s="404"/>
      <c r="H368" s="404"/>
    </row>
    <row r="369" spans="2:8">
      <c r="B369" s="411"/>
      <c r="C369" s="404"/>
      <c r="D369" s="1207"/>
      <c r="E369" s="404"/>
      <c r="F369" s="404"/>
      <c r="G369" s="404"/>
      <c r="H369" s="404"/>
    </row>
    <row r="370" spans="2:8">
      <c r="B370" s="411"/>
      <c r="C370" s="404"/>
      <c r="D370" s="1207"/>
      <c r="E370" s="404"/>
      <c r="F370" s="404"/>
      <c r="G370" s="404"/>
      <c r="H370" s="404"/>
    </row>
    <row r="371" spans="2:8">
      <c r="B371" s="411"/>
      <c r="C371" s="404"/>
      <c r="D371" s="1207"/>
      <c r="E371" s="404"/>
      <c r="F371" s="404"/>
      <c r="G371" s="404"/>
      <c r="H371" s="404"/>
    </row>
    <row r="372" spans="2:8">
      <c r="B372" s="411"/>
      <c r="C372" s="404"/>
      <c r="D372" s="1207"/>
      <c r="E372" s="404"/>
      <c r="F372" s="404"/>
      <c r="G372" s="404"/>
      <c r="H372" s="404"/>
    </row>
    <row r="373" spans="2:8">
      <c r="B373" s="411"/>
      <c r="C373" s="404"/>
      <c r="D373" s="1207"/>
      <c r="E373" s="404"/>
      <c r="F373" s="404"/>
      <c r="G373" s="404"/>
      <c r="H373" s="404"/>
    </row>
    <row r="374" spans="2:8">
      <c r="B374" s="411"/>
      <c r="C374" s="404"/>
      <c r="D374" s="1207"/>
      <c r="E374" s="404"/>
      <c r="F374" s="404"/>
      <c r="G374" s="404"/>
      <c r="H374" s="404"/>
    </row>
    <row r="375" spans="2:8">
      <c r="B375" s="411"/>
      <c r="C375" s="404"/>
      <c r="D375" s="1207"/>
      <c r="E375" s="404"/>
      <c r="F375" s="404"/>
      <c r="G375" s="404"/>
      <c r="H375" s="404"/>
    </row>
    <row r="376" spans="2:8">
      <c r="B376" s="411"/>
      <c r="C376" s="404"/>
      <c r="D376" s="1207"/>
      <c r="E376" s="404"/>
      <c r="F376" s="404"/>
      <c r="G376" s="404"/>
      <c r="H376" s="404"/>
    </row>
    <row r="377" spans="2:8">
      <c r="B377" s="411"/>
      <c r="C377" s="404"/>
      <c r="D377" s="1207"/>
      <c r="E377" s="404"/>
      <c r="F377" s="404"/>
      <c r="G377" s="404"/>
      <c r="H377" s="404"/>
    </row>
    <row r="378" spans="2:8">
      <c r="B378" s="411"/>
      <c r="C378" s="404"/>
      <c r="D378" s="1207"/>
      <c r="E378" s="404"/>
      <c r="F378" s="404"/>
      <c r="G378" s="404"/>
      <c r="H378" s="404"/>
    </row>
    <row r="379" spans="2:8">
      <c r="B379" s="411"/>
      <c r="C379" s="404"/>
      <c r="D379" s="1207"/>
      <c r="E379" s="404"/>
      <c r="F379" s="404"/>
      <c r="G379" s="404"/>
      <c r="H379" s="404"/>
    </row>
    <row r="380" spans="2:8">
      <c r="B380" s="411"/>
      <c r="C380" s="404"/>
      <c r="D380" s="1207"/>
      <c r="E380" s="404"/>
      <c r="F380" s="404"/>
      <c r="G380" s="404"/>
      <c r="H380" s="404"/>
    </row>
    <row r="381" spans="2:8">
      <c r="B381" s="411"/>
      <c r="C381" s="404"/>
      <c r="D381" s="1207"/>
      <c r="E381" s="404"/>
      <c r="F381" s="404"/>
      <c r="G381" s="404"/>
      <c r="H381" s="404"/>
    </row>
    <row r="382" spans="2:8">
      <c r="B382" s="411"/>
      <c r="C382" s="404"/>
      <c r="D382" s="1207"/>
      <c r="E382" s="404"/>
      <c r="F382" s="404"/>
      <c r="G382" s="404"/>
      <c r="H382" s="404"/>
    </row>
    <row r="383" spans="2:8">
      <c r="B383" s="411"/>
      <c r="C383" s="404"/>
      <c r="D383" s="1207"/>
      <c r="E383" s="404"/>
      <c r="F383" s="404"/>
      <c r="G383" s="404"/>
      <c r="H383" s="404"/>
    </row>
    <row r="384" spans="2:8">
      <c r="B384" s="411"/>
      <c r="C384" s="404"/>
      <c r="D384" s="1207"/>
      <c r="E384" s="404"/>
      <c r="F384" s="404"/>
      <c r="G384" s="404"/>
      <c r="H384" s="404"/>
    </row>
    <row r="385" spans="2:8">
      <c r="B385" s="411"/>
      <c r="C385" s="404"/>
      <c r="D385" s="1207"/>
      <c r="E385" s="404"/>
      <c r="F385" s="404"/>
      <c r="G385" s="404"/>
      <c r="H385" s="404"/>
    </row>
    <row r="386" spans="2:8">
      <c r="B386" s="411"/>
      <c r="C386" s="404"/>
      <c r="D386" s="1207"/>
      <c r="E386" s="404"/>
      <c r="F386" s="404"/>
      <c r="G386" s="404"/>
      <c r="H386" s="404"/>
    </row>
    <row r="387" spans="2:8">
      <c r="B387" s="411"/>
      <c r="C387" s="404"/>
      <c r="D387" s="1207"/>
      <c r="E387" s="404"/>
      <c r="F387" s="404"/>
      <c r="G387" s="404"/>
      <c r="H387" s="404"/>
    </row>
    <row r="388" spans="2:8">
      <c r="B388" s="411"/>
      <c r="C388" s="404"/>
      <c r="D388" s="1207"/>
      <c r="E388" s="404"/>
      <c r="F388" s="404"/>
      <c r="G388" s="404"/>
      <c r="H388" s="404"/>
    </row>
    <row r="389" spans="2:8">
      <c r="B389" s="411"/>
      <c r="C389" s="404"/>
      <c r="D389" s="1207"/>
      <c r="E389" s="404"/>
      <c r="F389" s="404"/>
      <c r="G389" s="404"/>
      <c r="H389" s="404"/>
    </row>
    <row r="390" spans="2:8">
      <c r="B390" s="411"/>
      <c r="C390" s="404"/>
      <c r="D390" s="1207"/>
      <c r="E390" s="404"/>
      <c r="F390" s="404"/>
      <c r="G390" s="404"/>
      <c r="H390" s="404"/>
    </row>
    <row r="391" spans="2:8">
      <c r="B391" s="411"/>
      <c r="C391" s="404"/>
      <c r="D391" s="1207"/>
      <c r="E391" s="404"/>
      <c r="F391" s="404"/>
      <c r="G391" s="404"/>
      <c r="H391" s="404"/>
    </row>
    <row r="392" spans="2:8">
      <c r="B392" s="411"/>
      <c r="C392" s="404"/>
      <c r="D392" s="1207"/>
      <c r="E392" s="404"/>
      <c r="F392" s="404"/>
      <c r="G392" s="404"/>
      <c r="H392" s="404"/>
    </row>
    <row r="393" spans="2:8">
      <c r="B393" s="411"/>
      <c r="C393" s="404"/>
      <c r="D393" s="1207"/>
      <c r="E393" s="404"/>
      <c r="F393" s="404"/>
      <c r="G393" s="404"/>
      <c r="H393" s="404"/>
    </row>
    <row r="394" spans="2:8">
      <c r="B394" s="411"/>
      <c r="C394" s="404"/>
      <c r="D394" s="1207"/>
      <c r="E394" s="404"/>
      <c r="F394" s="404"/>
      <c r="G394" s="404"/>
      <c r="H394" s="404"/>
    </row>
    <row r="395" spans="2:8">
      <c r="B395" s="411"/>
      <c r="C395" s="404"/>
      <c r="D395" s="1207"/>
      <c r="E395" s="404"/>
      <c r="F395" s="404"/>
      <c r="G395" s="404"/>
      <c r="H395" s="404"/>
    </row>
    <row r="396" spans="2:8">
      <c r="B396" s="411"/>
      <c r="C396" s="404"/>
      <c r="D396" s="1207"/>
      <c r="E396" s="404"/>
      <c r="F396" s="404"/>
      <c r="G396" s="404"/>
      <c r="H396" s="404"/>
    </row>
    <row r="397" spans="2:8">
      <c r="B397" s="411"/>
      <c r="C397" s="404"/>
      <c r="D397" s="1207"/>
      <c r="E397" s="404"/>
      <c r="F397" s="404"/>
      <c r="G397" s="404"/>
      <c r="H397" s="404"/>
    </row>
    <row r="398" spans="2:8">
      <c r="B398" s="411"/>
      <c r="C398" s="404"/>
      <c r="D398" s="1207"/>
      <c r="E398" s="404"/>
      <c r="F398" s="404"/>
      <c r="G398" s="404"/>
      <c r="H398" s="404"/>
    </row>
    <row r="399" spans="2:8">
      <c r="B399" s="411"/>
      <c r="C399" s="404"/>
      <c r="D399" s="1207"/>
      <c r="E399" s="404"/>
      <c r="F399" s="404"/>
      <c r="G399" s="404"/>
      <c r="H399" s="404"/>
    </row>
    <row r="400" spans="2:8">
      <c r="B400" s="411"/>
      <c r="C400" s="404"/>
      <c r="D400" s="1207"/>
      <c r="E400" s="404"/>
      <c r="F400" s="404"/>
      <c r="G400" s="404"/>
      <c r="H400" s="404"/>
    </row>
    <row r="401" spans="2:8">
      <c r="B401" s="411"/>
      <c r="C401" s="404"/>
      <c r="D401" s="1207"/>
      <c r="E401" s="404"/>
      <c r="F401" s="404"/>
      <c r="G401" s="404"/>
      <c r="H401" s="404"/>
    </row>
    <row r="402" spans="2:8">
      <c r="B402" s="411"/>
      <c r="C402" s="404"/>
      <c r="D402" s="1207"/>
      <c r="E402" s="404"/>
      <c r="F402" s="404"/>
      <c r="G402" s="404"/>
      <c r="H402" s="404"/>
    </row>
    <row r="403" spans="2:8">
      <c r="B403" s="411"/>
      <c r="C403" s="404"/>
      <c r="D403" s="1207"/>
      <c r="E403" s="404"/>
      <c r="F403" s="404"/>
      <c r="G403" s="404"/>
      <c r="H403" s="404"/>
    </row>
    <row r="404" spans="2:8">
      <c r="B404" s="411"/>
      <c r="C404" s="404"/>
      <c r="D404" s="1207"/>
      <c r="E404" s="404"/>
      <c r="F404" s="404"/>
      <c r="G404" s="404"/>
      <c r="H404" s="404"/>
    </row>
    <row r="405" spans="2:8">
      <c r="B405" s="411"/>
      <c r="C405" s="404"/>
      <c r="D405" s="1207"/>
      <c r="E405" s="404"/>
      <c r="F405" s="404"/>
      <c r="G405" s="404"/>
      <c r="H405" s="404"/>
    </row>
    <row r="406" spans="2:8">
      <c r="B406" s="411"/>
      <c r="C406" s="404"/>
      <c r="D406" s="1207"/>
      <c r="E406" s="404"/>
      <c r="F406" s="404"/>
      <c r="G406" s="404"/>
      <c r="H406" s="404"/>
    </row>
    <row r="407" spans="2:8">
      <c r="B407" s="411"/>
      <c r="C407" s="404"/>
      <c r="D407" s="1207"/>
      <c r="E407" s="404"/>
      <c r="F407" s="404"/>
      <c r="G407" s="404"/>
      <c r="H407" s="404"/>
    </row>
    <row r="408" spans="2:8">
      <c r="B408" s="411"/>
      <c r="C408" s="404"/>
      <c r="D408" s="1207"/>
      <c r="E408" s="404"/>
      <c r="F408" s="404"/>
      <c r="G408" s="404"/>
      <c r="H408" s="404"/>
    </row>
    <row r="409" spans="2:8">
      <c r="B409" s="411"/>
      <c r="C409" s="404"/>
      <c r="D409" s="1207"/>
      <c r="E409" s="404"/>
      <c r="F409" s="404"/>
      <c r="G409" s="404"/>
      <c r="H409" s="404"/>
    </row>
    <row r="410" spans="2:8">
      <c r="B410" s="411"/>
      <c r="C410" s="404"/>
      <c r="D410" s="1207"/>
      <c r="E410" s="404"/>
      <c r="F410" s="404"/>
      <c r="G410" s="404"/>
      <c r="H410" s="404"/>
    </row>
    <row r="411" spans="2:8">
      <c r="B411" s="411"/>
      <c r="C411" s="404"/>
      <c r="D411" s="1207"/>
      <c r="E411" s="404"/>
      <c r="F411" s="404"/>
      <c r="G411" s="404"/>
      <c r="H411" s="404"/>
    </row>
    <row r="412" spans="2:8">
      <c r="B412" s="411"/>
      <c r="C412" s="404"/>
      <c r="D412" s="1207"/>
      <c r="E412" s="404"/>
      <c r="F412" s="404"/>
      <c r="G412" s="404"/>
      <c r="H412" s="404"/>
    </row>
    <row r="413" spans="2:8">
      <c r="B413" s="411"/>
      <c r="C413" s="404"/>
      <c r="D413" s="1207"/>
      <c r="E413" s="404"/>
      <c r="F413" s="404"/>
      <c r="G413" s="404"/>
      <c r="H413" s="404"/>
    </row>
    <row r="414" spans="2:8">
      <c r="B414" s="411"/>
      <c r="C414" s="404"/>
      <c r="D414" s="1207"/>
      <c r="E414" s="404"/>
      <c r="F414" s="404"/>
      <c r="G414" s="404"/>
      <c r="H414" s="404"/>
    </row>
    <row r="415" spans="2:8">
      <c r="B415" s="411"/>
      <c r="C415" s="404"/>
      <c r="D415" s="1207"/>
      <c r="E415" s="404"/>
      <c r="F415" s="404"/>
      <c r="G415" s="404"/>
      <c r="H415" s="404"/>
    </row>
    <row r="416" spans="2:8">
      <c r="B416" s="411"/>
      <c r="C416" s="404"/>
      <c r="D416" s="1207"/>
      <c r="E416" s="404"/>
      <c r="F416" s="404"/>
      <c r="G416" s="404"/>
      <c r="H416" s="404"/>
    </row>
    <row r="417" spans="2:8">
      <c r="B417" s="411"/>
      <c r="C417" s="404"/>
      <c r="D417" s="1207"/>
      <c r="E417" s="404"/>
      <c r="F417" s="404"/>
      <c r="G417" s="404"/>
      <c r="H417" s="404"/>
    </row>
    <row r="418" spans="2:8">
      <c r="B418" s="411"/>
      <c r="C418" s="404"/>
      <c r="D418" s="1207"/>
      <c r="E418" s="404"/>
      <c r="F418" s="404"/>
      <c r="G418" s="404"/>
      <c r="H418" s="404"/>
    </row>
    <row r="419" spans="2:8">
      <c r="B419" s="411"/>
      <c r="C419" s="404"/>
      <c r="D419" s="1207"/>
      <c r="E419" s="404"/>
      <c r="F419" s="404"/>
      <c r="G419" s="404"/>
      <c r="H419" s="404"/>
    </row>
    <row r="420" spans="2:8">
      <c r="B420" s="411"/>
      <c r="C420" s="404"/>
      <c r="D420" s="1207"/>
      <c r="E420" s="404"/>
      <c r="F420" s="404"/>
      <c r="G420" s="404"/>
      <c r="H420" s="404"/>
    </row>
    <row r="421" spans="2:8">
      <c r="B421" s="411"/>
      <c r="C421" s="404"/>
      <c r="D421" s="1207"/>
      <c r="E421" s="404"/>
      <c r="F421" s="404"/>
      <c r="G421" s="404"/>
      <c r="H421" s="404"/>
    </row>
    <row r="422" spans="2:8">
      <c r="B422" s="411"/>
      <c r="C422" s="404"/>
      <c r="D422" s="1207"/>
      <c r="E422" s="404"/>
      <c r="F422" s="404"/>
      <c r="G422" s="404"/>
      <c r="H422" s="404"/>
    </row>
    <row r="423" spans="2:8">
      <c r="B423" s="411"/>
      <c r="C423" s="404"/>
      <c r="D423" s="1207"/>
      <c r="E423" s="404"/>
      <c r="F423" s="404"/>
      <c r="G423" s="404"/>
      <c r="H423" s="404"/>
    </row>
    <row r="424" spans="2:8">
      <c r="B424" s="411"/>
      <c r="C424" s="404"/>
      <c r="D424" s="1207"/>
      <c r="E424" s="404"/>
      <c r="F424" s="404"/>
      <c r="G424" s="404"/>
      <c r="H424" s="404"/>
    </row>
    <row r="425" spans="2:8">
      <c r="B425" s="411"/>
      <c r="C425" s="404"/>
      <c r="D425" s="1207"/>
      <c r="E425" s="404"/>
      <c r="F425" s="404"/>
      <c r="G425" s="404"/>
      <c r="H425" s="404"/>
    </row>
    <row r="426" spans="2:8">
      <c r="B426" s="411"/>
      <c r="C426" s="404"/>
      <c r="D426" s="1207"/>
      <c r="E426" s="404"/>
      <c r="F426" s="404"/>
      <c r="G426" s="404"/>
      <c r="H426" s="404"/>
    </row>
    <row r="427" spans="2:8">
      <c r="B427" s="411"/>
      <c r="C427" s="404"/>
      <c r="D427" s="1207"/>
      <c r="E427" s="404"/>
      <c r="F427" s="404"/>
      <c r="G427" s="404"/>
      <c r="H427" s="404"/>
    </row>
    <row r="428" spans="2:8">
      <c r="B428" s="411"/>
      <c r="C428" s="404"/>
      <c r="D428" s="1207"/>
      <c r="E428" s="404"/>
      <c r="F428" s="404"/>
      <c r="G428" s="404"/>
      <c r="H428" s="404"/>
    </row>
    <row r="429" spans="2:8">
      <c r="B429" s="411"/>
      <c r="C429" s="404"/>
      <c r="D429" s="1207"/>
      <c r="E429" s="404"/>
      <c r="F429" s="404"/>
      <c r="G429" s="404"/>
      <c r="H429" s="404"/>
    </row>
    <row r="430" spans="2:8">
      <c r="B430" s="411"/>
      <c r="C430" s="404"/>
      <c r="D430" s="1207"/>
      <c r="E430" s="404"/>
      <c r="F430" s="404"/>
      <c r="G430" s="404"/>
      <c r="H430" s="404"/>
    </row>
    <row r="431" spans="2:8">
      <c r="B431" s="411"/>
      <c r="C431" s="404"/>
      <c r="D431" s="1207"/>
      <c r="E431" s="404"/>
      <c r="F431" s="404"/>
      <c r="G431" s="404"/>
      <c r="H431" s="404"/>
    </row>
    <row r="432" spans="2:8">
      <c r="B432" s="411"/>
      <c r="C432" s="404"/>
      <c r="D432" s="1207"/>
      <c r="E432" s="404"/>
      <c r="F432" s="404"/>
      <c r="G432" s="404"/>
      <c r="H432" s="404"/>
    </row>
    <row r="433" spans="2:8">
      <c r="B433" s="411"/>
      <c r="C433" s="404"/>
      <c r="D433" s="1207"/>
      <c r="E433" s="404"/>
      <c r="F433" s="404"/>
      <c r="G433" s="404"/>
      <c r="H433" s="404"/>
    </row>
    <row r="434" spans="2:8">
      <c r="B434" s="411"/>
      <c r="C434" s="404"/>
      <c r="D434" s="1207"/>
      <c r="E434" s="404"/>
      <c r="F434" s="404"/>
      <c r="G434" s="404"/>
      <c r="H434" s="404"/>
    </row>
    <row r="435" spans="2:8">
      <c r="B435" s="411"/>
      <c r="C435" s="404"/>
      <c r="D435" s="1207"/>
      <c r="E435" s="404"/>
      <c r="F435" s="404"/>
      <c r="G435" s="404"/>
      <c r="H435" s="404"/>
    </row>
    <row r="436" spans="2:8">
      <c r="B436" s="411"/>
      <c r="C436" s="404"/>
      <c r="D436" s="1207"/>
      <c r="E436" s="404"/>
      <c r="F436" s="404"/>
      <c r="G436" s="404"/>
      <c r="H436" s="404"/>
    </row>
    <row r="437" spans="2:8">
      <c r="B437" s="411"/>
      <c r="C437" s="404"/>
      <c r="D437" s="1207"/>
      <c r="E437" s="404"/>
      <c r="F437" s="404"/>
      <c r="G437" s="404"/>
      <c r="H437" s="404"/>
    </row>
    <row r="438" spans="2:8">
      <c r="B438" s="411"/>
      <c r="C438" s="404"/>
      <c r="D438" s="1207"/>
      <c r="E438" s="404"/>
      <c r="F438" s="404"/>
      <c r="G438" s="404"/>
      <c r="H438" s="404"/>
    </row>
    <row r="439" spans="2:8">
      <c r="B439" s="411"/>
      <c r="C439" s="404"/>
      <c r="D439" s="1207"/>
      <c r="E439" s="404"/>
      <c r="F439" s="404"/>
      <c r="G439" s="404"/>
      <c r="H439" s="404"/>
    </row>
    <row r="440" spans="2:8">
      <c r="B440" s="411"/>
      <c r="C440" s="404"/>
      <c r="D440" s="1207"/>
      <c r="E440" s="404"/>
      <c r="F440" s="404"/>
      <c r="G440" s="404"/>
      <c r="H440" s="404"/>
    </row>
    <row r="441" spans="2:8">
      <c r="B441" s="411"/>
      <c r="C441" s="404"/>
      <c r="D441" s="1207"/>
      <c r="E441" s="404"/>
      <c r="F441" s="404"/>
      <c r="G441" s="404"/>
      <c r="H441" s="404"/>
    </row>
    <row r="442" spans="2:8">
      <c r="B442" s="411"/>
      <c r="C442" s="404"/>
      <c r="D442" s="1207"/>
      <c r="E442" s="404"/>
      <c r="F442" s="404"/>
      <c r="G442" s="404"/>
      <c r="H442" s="404"/>
    </row>
    <row r="443" spans="2:8">
      <c r="B443" s="411"/>
      <c r="C443" s="404"/>
      <c r="D443" s="1207"/>
      <c r="E443" s="404"/>
      <c r="F443" s="404"/>
      <c r="G443" s="404"/>
      <c r="H443" s="404"/>
    </row>
    <row r="444" spans="2:8">
      <c r="B444" s="411"/>
      <c r="C444" s="404"/>
      <c r="D444" s="1207"/>
      <c r="E444" s="404"/>
      <c r="F444" s="404"/>
      <c r="G444" s="404"/>
      <c r="H444" s="404"/>
    </row>
    <row r="445" spans="2:8">
      <c r="B445" s="411"/>
      <c r="C445" s="404"/>
      <c r="D445" s="1207"/>
      <c r="E445" s="404"/>
      <c r="F445" s="404"/>
      <c r="G445" s="404"/>
      <c r="H445" s="404"/>
    </row>
    <row r="446" spans="2:8">
      <c r="B446" s="411"/>
      <c r="C446" s="404"/>
      <c r="D446" s="1207"/>
      <c r="E446" s="404"/>
      <c r="F446" s="404"/>
      <c r="G446" s="404"/>
      <c r="H446" s="404"/>
    </row>
    <row r="447" spans="2:8">
      <c r="B447" s="411"/>
      <c r="C447" s="404"/>
      <c r="D447" s="1207"/>
      <c r="E447" s="404"/>
      <c r="F447" s="404"/>
      <c r="G447" s="404"/>
      <c r="H447" s="404"/>
    </row>
    <row r="448" spans="2:8">
      <c r="B448" s="411"/>
      <c r="C448" s="404"/>
      <c r="D448" s="1207"/>
      <c r="E448" s="404"/>
      <c r="F448" s="404"/>
      <c r="G448" s="404"/>
      <c r="H448" s="404"/>
    </row>
    <row r="449" spans="2:8">
      <c r="B449" s="411"/>
      <c r="C449" s="404"/>
      <c r="D449" s="1207"/>
      <c r="E449" s="404"/>
      <c r="F449" s="404"/>
      <c r="G449" s="404"/>
      <c r="H449" s="404"/>
    </row>
    <row r="450" spans="2:8">
      <c r="B450" s="411"/>
      <c r="C450" s="404"/>
      <c r="D450" s="1207"/>
      <c r="E450" s="404"/>
      <c r="F450" s="404"/>
      <c r="G450" s="404"/>
      <c r="H450" s="404"/>
    </row>
    <row r="451" spans="2:8">
      <c r="B451" s="411"/>
      <c r="C451" s="404"/>
      <c r="D451" s="1207"/>
      <c r="E451" s="404"/>
      <c r="F451" s="404"/>
      <c r="G451" s="404"/>
      <c r="H451" s="404"/>
    </row>
    <row r="452" spans="2:8">
      <c r="B452" s="411"/>
      <c r="C452" s="404"/>
      <c r="D452" s="1207"/>
      <c r="E452" s="404"/>
      <c r="F452" s="404"/>
      <c r="G452" s="404"/>
      <c r="H452" s="404"/>
    </row>
    <row r="453" spans="2:8">
      <c r="B453" s="411"/>
      <c r="C453" s="404"/>
      <c r="D453" s="1207"/>
      <c r="E453" s="404"/>
      <c r="F453" s="404"/>
      <c r="G453" s="404"/>
      <c r="H453" s="404"/>
    </row>
    <row r="454" spans="2:8">
      <c r="B454" s="411"/>
      <c r="C454" s="404"/>
      <c r="D454" s="1207"/>
      <c r="E454" s="404"/>
      <c r="F454" s="404"/>
      <c r="G454" s="404"/>
      <c r="H454" s="404"/>
    </row>
    <row r="455" spans="2:8">
      <c r="B455" s="411"/>
      <c r="C455" s="404"/>
      <c r="D455" s="1207"/>
      <c r="E455" s="404"/>
      <c r="F455" s="404"/>
      <c r="G455" s="404"/>
      <c r="H455" s="404"/>
    </row>
    <row r="456" spans="2:8">
      <c r="B456" s="411"/>
      <c r="C456" s="404"/>
      <c r="D456" s="1207"/>
      <c r="E456" s="404"/>
      <c r="F456" s="404"/>
      <c r="G456" s="404"/>
      <c r="H456" s="404"/>
    </row>
    <row r="457" spans="2:8">
      <c r="B457" s="411"/>
      <c r="C457" s="404"/>
      <c r="D457" s="1207"/>
      <c r="E457" s="404"/>
      <c r="F457" s="404"/>
      <c r="G457" s="404"/>
      <c r="H457" s="404"/>
    </row>
    <row r="458" spans="2:8">
      <c r="B458" s="411"/>
      <c r="C458" s="404"/>
      <c r="D458" s="1207"/>
      <c r="E458" s="404"/>
      <c r="F458" s="404"/>
      <c r="G458" s="404"/>
      <c r="H458" s="404"/>
    </row>
    <row r="459" spans="2:8">
      <c r="B459" s="411"/>
      <c r="C459" s="404"/>
      <c r="D459" s="1207"/>
      <c r="E459" s="404"/>
      <c r="F459" s="404"/>
      <c r="G459" s="404"/>
      <c r="H459" s="404"/>
    </row>
    <row r="460" spans="2:8">
      <c r="B460" s="411"/>
      <c r="C460" s="404"/>
      <c r="D460" s="1207"/>
      <c r="E460" s="404"/>
      <c r="F460" s="404"/>
      <c r="G460" s="404"/>
      <c r="H460" s="404"/>
    </row>
    <row r="461" spans="2:8">
      <c r="B461" s="411"/>
      <c r="C461" s="404"/>
      <c r="D461" s="1207"/>
      <c r="E461" s="404"/>
      <c r="F461" s="404"/>
      <c r="G461" s="404"/>
      <c r="H461" s="404"/>
    </row>
    <row r="462" spans="2:8">
      <c r="B462" s="411"/>
      <c r="C462" s="404"/>
      <c r="D462" s="1207"/>
      <c r="E462" s="404"/>
      <c r="F462" s="404"/>
      <c r="G462" s="404"/>
      <c r="H462" s="404"/>
    </row>
    <row r="463" spans="2:8">
      <c r="B463" s="411"/>
      <c r="C463" s="404"/>
      <c r="D463" s="1207"/>
      <c r="E463" s="404"/>
      <c r="F463" s="404"/>
      <c r="G463" s="404"/>
      <c r="H463" s="404"/>
    </row>
    <row r="464" spans="2:8">
      <c r="B464" s="411"/>
      <c r="C464" s="404"/>
      <c r="D464" s="1207"/>
      <c r="E464" s="404"/>
      <c r="F464" s="404"/>
      <c r="G464" s="404"/>
      <c r="H464" s="404"/>
    </row>
    <row r="465" spans="2:8">
      <c r="B465" s="411"/>
      <c r="C465" s="404"/>
      <c r="D465" s="1207"/>
      <c r="E465" s="404"/>
      <c r="F465" s="404"/>
      <c r="G465" s="404"/>
      <c r="H465" s="404"/>
    </row>
    <row r="466" spans="2:8">
      <c r="B466" s="411"/>
      <c r="C466" s="404"/>
      <c r="D466" s="1207"/>
      <c r="E466" s="404"/>
      <c r="F466" s="404"/>
      <c r="G466" s="404"/>
      <c r="H466" s="404"/>
    </row>
    <row r="467" spans="2:8">
      <c r="B467" s="411"/>
      <c r="C467" s="404"/>
      <c r="D467" s="1207"/>
      <c r="E467" s="404"/>
      <c r="F467" s="404"/>
      <c r="G467" s="404"/>
      <c r="H467" s="404"/>
    </row>
    <row r="468" spans="2:8">
      <c r="B468" s="411"/>
      <c r="C468" s="404"/>
      <c r="D468" s="1207"/>
      <c r="E468" s="404"/>
      <c r="F468" s="404"/>
      <c r="G468" s="404"/>
      <c r="H468" s="404"/>
    </row>
    <row r="469" spans="2:8">
      <c r="B469" s="411"/>
      <c r="C469" s="404"/>
      <c r="D469" s="1207"/>
      <c r="E469" s="404"/>
      <c r="F469" s="404"/>
      <c r="G469" s="404"/>
      <c r="H469" s="404"/>
    </row>
    <row r="470" spans="2:8">
      <c r="B470" s="411"/>
      <c r="C470" s="404"/>
      <c r="D470" s="1207"/>
      <c r="E470" s="404"/>
      <c r="F470" s="404"/>
      <c r="G470" s="404"/>
      <c r="H470" s="404"/>
    </row>
    <row r="471" spans="2:8">
      <c r="B471" s="411"/>
      <c r="C471" s="404"/>
      <c r="D471" s="1207"/>
      <c r="E471" s="404"/>
      <c r="F471" s="404"/>
      <c r="G471" s="404"/>
      <c r="H471" s="404"/>
    </row>
  </sheetData>
  <mergeCells count="3">
    <mergeCell ref="A1:L1"/>
    <mergeCell ref="A2:L2"/>
    <mergeCell ref="A3:L3"/>
  </mergeCells>
  <printOptions horizontalCentered="1"/>
  <pageMargins left="0.25" right="0.25" top="0.5" bottom="0.5" header="0.3" footer="0.3"/>
  <pageSetup scale="46" orientation="landscape" cellComments="asDisplayed" r:id="rId1"/>
  <headerFooter alignWithMargins="0">
    <oddFooter>&amp;C_x000D_&amp;1#&amp;"Calibri"&amp;10&amp;K000000 General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C000"/>
  </sheetPr>
  <dimension ref="A1:U503"/>
  <sheetViews>
    <sheetView view="pageBreakPreview" zoomScale="50" zoomScaleNormal="50" zoomScaleSheetLayoutView="50" workbookViewId="0">
      <selection activeCell="B3" sqref="B3:H3"/>
    </sheetView>
  </sheetViews>
  <sheetFormatPr defaultColWidth="8.88671875" defaultRowHeight="15.75"/>
  <cols>
    <col min="1" max="1" width="5.33203125" style="1033" customWidth="1"/>
    <col min="2" max="2" width="51.44140625" style="1034" customWidth="1"/>
    <col min="3" max="3" width="22.109375" style="1033" customWidth="1"/>
    <col min="4" max="4" width="16.33203125" style="1033" customWidth="1"/>
    <col min="5" max="5" width="11.88671875" style="1033" customWidth="1"/>
    <col min="6" max="6" width="13.77734375" style="1033" customWidth="1"/>
    <col min="7" max="7" width="13.21875" style="1033" customWidth="1"/>
    <col min="8" max="8" width="77.6640625" style="1033" customWidth="1"/>
    <col min="9" max="16384" width="8.88671875" style="373"/>
  </cols>
  <sheetData>
    <row r="1" spans="1:21" ht="18">
      <c r="B1" s="1422" t="s">
        <v>721</v>
      </c>
      <c r="C1" s="1422"/>
      <c r="D1" s="1422"/>
      <c r="E1" s="1422"/>
      <c r="F1" s="1422"/>
      <c r="G1" s="1422"/>
      <c r="H1" s="1422"/>
      <c r="I1" s="372"/>
      <c r="J1" s="372"/>
    </row>
    <row r="2" spans="1:21" ht="18">
      <c r="B2" s="1422" t="s">
        <v>950</v>
      </c>
      <c r="C2" s="1422"/>
      <c r="D2" s="1422"/>
      <c r="E2" s="1422"/>
      <c r="F2" s="1422"/>
      <c r="G2" s="1422"/>
      <c r="H2" s="1422"/>
      <c r="I2" s="372"/>
      <c r="J2" s="372"/>
    </row>
    <row r="3" spans="1:21" ht="18">
      <c r="B3" s="1422" t="s">
        <v>183</v>
      </c>
      <c r="C3" s="1422"/>
      <c r="D3" s="1422"/>
      <c r="E3" s="1422"/>
      <c r="F3" s="1422"/>
      <c r="G3" s="1422"/>
      <c r="H3" s="1422"/>
      <c r="I3" s="372"/>
      <c r="J3" s="372"/>
    </row>
    <row r="4" spans="1:21" s="374" customFormat="1" ht="18">
      <c r="A4" s="382"/>
      <c r="B4" s="382"/>
      <c r="C4" s="382"/>
      <c r="D4" s="382"/>
      <c r="E4" s="382"/>
      <c r="F4" s="382"/>
      <c r="G4" s="382"/>
      <c r="H4" s="382"/>
      <c r="I4" s="508"/>
      <c r="J4" s="508"/>
    </row>
    <row r="5" spans="1:21" s="374" customFormat="1">
      <c r="A5" s="382"/>
      <c r="B5" s="381"/>
      <c r="C5" s="382"/>
      <c r="D5" s="412"/>
      <c r="E5" s="412"/>
      <c r="F5" s="382"/>
      <c r="G5" s="412"/>
      <c r="H5" s="382"/>
    </row>
    <row r="6" spans="1:21" s="374" customFormat="1">
      <c r="A6" s="382"/>
      <c r="B6" s="381"/>
      <c r="C6" s="382"/>
      <c r="H6" s="382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5"/>
      <c r="U6" s="376"/>
    </row>
    <row r="7" spans="1:21" s="374" customFormat="1" ht="34.5" customHeight="1">
      <c r="A7" s="1047" t="s">
        <v>694</v>
      </c>
      <c r="B7" s="1047" t="s">
        <v>198</v>
      </c>
      <c r="C7" s="1044"/>
      <c r="D7" s="1046"/>
      <c r="E7" s="1045" t="s">
        <v>108</v>
      </c>
      <c r="F7" s="1045" t="s">
        <v>684</v>
      </c>
      <c r="G7" s="1047" t="s">
        <v>683</v>
      </c>
      <c r="H7" s="1044"/>
      <c r="J7" s="375"/>
      <c r="K7" s="375"/>
      <c r="L7" s="375"/>
      <c r="M7" s="375"/>
      <c r="N7" s="375"/>
      <c r="O7" s="375"/>
      <c r="P7" s="375"/>
      <c r="Q7" s="375"/>
      <c r="R7" s="375"/>
      <c r="S7" s="375"/>
      <c r="T7" s="375"/>
      <c r="U7" s="376"/>
    </row>
    <row r="8" spans="1:21" s="374" customFormat="1">
      <c r="A8" s="382"/>
      <c r="B8" s="383"/>
      <c r="C8" s="382"/>
      <c r="E8" s="382"/>
      <c r="F8" s="382"/>
      <c r="G8" s="382"/>
      <c r="H8" s="382"/>
    </row>
    <row r="9" spans="1:21" s="374" customFormat="1" ht="20.100000000000001" customHeight="1">
      <c r="A9" s="382">
        <v>1</v>
      </c>
      <c r="B9" s="382" t="s">
        <v>636</v>
      </c>
      <c r="C9" s="382"/>
      <c r="E9" s="363">
        <f>+E54</f>
        <v>-92218</v>
      </c>
      <c r="F9" s="363">
        <f>+F54</f>
        <v>0</v>
      </c>
      <c r="G9" s="363">
        <f>+G54</f>
        <v>0</v>
      </c>
      <c r="H9" s="382" t="s">
        <v>720</v>
      </c>
    </row>
    <row r="10" spans="1:21" s="374" customFormat="1" ht="20.100000000000001" customHeight="1">
      <c r="A10" s="382">
        <f>+A9+1</f>
        <v>2</v>
      </c>
      <c r="B10" s="382" t="s">
        <v>250</v>
      </c>
      <c r="C10" s="382"/>
      <c r="E10" s="363">
        <f>+E78</f>
        <v>-277294</v>
      </c>
      <c r="F10" s="363">
        <f>+F78</f>
        <v>0</v>
      </c>
      <c r="G10" s="363">
        <f>+G78</f>
        <v>0</v>
      </c>
      <c r="H10" s="382" t="s">
        <v>719</v>
      </c>
    </row>
    <row r="11" spans="1:21" s="374" customFormat="1" ht="20.100000000000001" customHeight="1">
      <c r="A11" s="382">
        <f>+A10+1</f>
        <v>3</v>
      </c>
      <c r="B11" s="382" t="s">
        <v>251</v>
      </c>
      <c r="C11" s="382"/>
      <c r="E11" s="363">
        <f>E32</f>
        <v>88970</v>
      </c>
      <c r="F11" s="363">
        <f>F32</f>
        <v>0</v>
      </c>
      <c r="G11" s="363">
        <f>G32</f>
        <v>0</v>
      </c>
      <c r="H11" s="382" t="s">
        <v>718</v>
      </c>
    </row>
    <row r="12" spans="1:21" s="374" customFormat="1" ht="20.100000000000001" customHeight="1">
      <c r="A12" s="382">
        <f>+A11+1</f>
        <v>4</v>
      </c>
      <c r="B12" s="382" t="s">
        <v>252</v>
      </c>
      <c r="C12" s="382"/>
      <c r="E12" s="363">
        <f>SUM(E9:E11)</f>
        <v>-280542</v>
      </c>
      <c r="F12" s="363">
        <f>SUM(F9:F11)</f>
        <v>0</v>
      </c>
      <c r="G12" s="363">
        <f>SUM(G9:G11)</f>
        <v>0</v>
      </c>
      <c r="H12" s="384" t="s">
        <v>717</v>
      </c>
    </row>
    <row r="13" spans="1:21" s="374" customFormat="1">
      <c r="A13" s="382"/>
      <c r="B13" s="382"/>
      <c r="C13" s="382"/>
      <c r="D13" s="384"/>
      <c r="E13" s="382"/>
      <c r="F13" s="382"/>
      <c r="G13" s="382"/>
      <c r="H13" s="363"/>
    </row>
    <row r="14" spans="1:21" s="374" customFormat="1">
      <c r="A14" s="382"/>
      <c r="B14" s="382"/>
      <c r="C14" s="382"/>
      <c r="D14" s="382"/>
      <c r="E14" s="382"/>
      <c r="F14" s="382"/>
      <c r="G14" s="382"/>
      <c r="H14" s="386"/>
    </row>
    <row r="15" spans="1:21" s="374" customFormat="1" ht="33" customHeight="1">
      <c r="A15" s="382"/>
      <c r="B15" s="1427" t="s">
        <v>716</v>
      </c>
      <c r="C15" s="1427"/>
      <c r="D15" s="1427"/>
      <c r="E15" s="1427"/>
      <c r="F15" s="1427"/>
      <c r="G15" s="1427"/>
      <c r="H15" s="1427"/>
    </row>
    <row r="16" spans="1:21" s="374" customFormat="1">
      <c r="A16" s="382"/>
      <c r="B16" s="381"/>
      <c r="D16" s="412"/>
      <c r="E16" s="412"/>
      <c r="F16" s="412"/>
      <c r="G16" s="412"/>
      <c r="H16" s="382"/>
    </row>
    <row r="17" spans="1:9" s="374" customFormat="1">
      <c r="A17" s="382"/>
      <c r="B17" s="412" t="s">
        <v>74</v>
      </c>
      <c r="C17" s="412" t="s">
        <v>75</v>
      </c>
      <c r="D17" s="412" t="s">
        <v>76</v>
      </c>
      <c r="E17" s="412" t="s">
        <v>77</v>
      </c>
      <c r="F17" s="412" t="s">
        <v>78</v>
      </c>
      <c r="G17" s="412" t="s">
        <v>79</v>
      </c>
      <c r="H17" s="412" t="s">
        <v>80</v>
      </c>
    </row>
    <row r="18" spans="1:9" s="374" customFormat="1" ht="31.5">
      <c r="A18" s="382"/>
      <c r="B18" s="381" t="s">
        <v>251</v>
      </c>
      <c r="C18" s="1059" t="s">
        <v>18</v>
      </c>
      <c r="D18" s="1059" t="s">
        <v>714</v>
      </c>
      <c r="E18" s="1059" t="s">
        <v>108</v>
      </c>
      <c r="F18" s="1059" t="s">
        <v>684</v>
      </c>
      <c r="G18" s="1059" t="s">
        <v>683</v>
      </c>
      <c r="H18" s="1059" t="s">
        <v>254</v>
      </c>
    </row>
    <row r="19" spans="1:9" ht="30" customHeight="1">
      <c r="A19" s="382">
        <f>A12+1</f>
        <v>5</v>
      </c>
      <c r="B19" s="390" t="s">
        <v>114</v>
      </c>
      <c r="C19" s="387"/>
      <c r="D19" s="388"/>
      <c r="E19" s="388">
        <v>88970</v>
      </c>
      <c r="F19" s="388"/>
      <c r="G19" s="388"/>
      <c r="H19" s="389"/>
      <c r="I19" s="377"/>
    </row>
    <row r="20" spans="1:9" ht="30" customHeight="1">
      <c r="A20" s="382">
        <f t="shared" ref="A20:A32" si="0">+A19+1</f>
        <v>6</v>
      </c>
      <c r="B20" s="390"/>
      <c r="C20" s="387"/>
      <c r="D20" s="388"/>
      <c r="E20" s="388"/>
      <c r="F20" s="388"/>
      <c r="G20" s="388"/>
      <c r="H20" s="389"/>
      <c r="I20" s="377"/>
    </row>
    <row r="21" spans="1:9" ht="30" customHeight="1">
      <c r="A21" s="382">
        <f t="shared" si="0"/>
        <v>7</v>
      </c>
      <c r="B21" s="390"/>
      <c r="C21" s="387"/>
      <c r="D21" s="388"/>
      <c r="E21" s="388"/>
      <c r="F21" s="388"/>
      <c r="G21" s="388"/>
      <c r="H21" s="389"/>
      <c r="I21" s="377"/>
    </row>
    <row r="22" spans="1:9" ht="30" customHeight="1">
      <c r="A22" s="382">
        <f t="shared" si="0"/>
        <v>8</v>
      </c>
      <c r="B22" s="390"/>
      <c r="C22" s="387"/>
      <c r="D22" s="388"/>
      <c r="E22" s="388"/>
      <c r="F22" s="388"/>
      <c r="G22" s="388"/>
      <c r="H22" s="389"/>
      <c r="I22" s="377"/>
    </row>
    <row r="23" spans="1:9" ht="30" customHeight="1">
      <c r="A23" s="382">
        <f t="shared" si="0"/>
        <v>9</v>
      </c>
      <c r="B23" s="390"/>
      <c r="C23" s="387"/>
      <c r="D23" s="388"/>
      <c r="E23" s="388"/>
      <c r="F23" s="388"/>
      <c r="G23" s="388"/>
      <c r="H23" s="389"/>
      <c r="I23" s="377"/>
    </row>
    <row r="24" spans="1:9" ht="30" customHeight="1">
      <c r="A24" s="382">
        <f t="shared" si="0"/>
        <v>10</v>
      </c>
      <c r="B24" s="390"/>
      <c r="C24" s="387"/>
      <c r="D24" s="388"/>
      <c r="E24" s="388"/>
      <c r="F24" s="388"/>
      <c r="G24" s="388"/>
      <c r="H24" s="389"/>
      <c r="I24" s="377"/>
    </row>
    <row r="25" spans="1:9" ht="30" customHeight="1">
      <c r="A25" s="382">
        <f t="shared" si="0"/>
        <v>11</v>
      </c>
      <c r="B25" s="390"/>
      <c r="C25" s="387"/>
      <c r="D25" s="388"/>
      <c r="E25" s="388"/>
      <c r="F25" s="388"/>
      <c r="G25" s="388"/>
      <c r="H25" s="389"/>
      <c r="I25" s="377"/>
    </row>
    <row r="26" spans="1:9" ht="30" customHeight="1">
      <c r="A26" s="382">
        <f t="shared" si="0"/>
        <v>12</v>
      </c>
      <c r="B26" s="390"/>
      <c r="C26" s="387"/>
      <c r="D26" s="391"/>
      <c r="E26" s="388"/>
      <c r="F26" s="388"/>
      <c r="G26" s="388"/>
      <c r="H26" s="389"/>
      <c r="I26" s="377"/>
    </row>
    <row r="27" spans="1:9" ht="30" customHeight="1">
      <c r="A27" s="382">
        <f t="shared" si="0"/>
        <v>13</v>
      </c>
      <c r="B27" s="390"/>
      <c r="C27" s="387"/>
      <c r="D27" s="388"/>
      <c r="E27" s="388"/>
      <c r="F27" s="388"/>
      <c r="G27" s="388"/>
      <c r="H27" s="389"/>
      <c r="I27" s="377"/>
    </row>
    <row r="28" spans="1:9" ht="30" customHeight="1">
      <c r="A28" s="382">
        <f t="shared" si="0"/>
        <v>14</v>
      </c>
      <c r="B28" s="1058" t="s">
        <v>715</v>
      </c>
      <c r="C28" s="1061"/>
      <c r="D28" s="1061"/>
      <c r="E28" s="1061"/>
      <c r="F28" s="1061"/>
      <c r="G28" s="1061"/>
      <c r="H28" s="1056" t="s">
        <v>712</v>
      </c>
      <c r="I28" s="377"/>
    </row>
    <row r="29" spans="1:9" ht="20.100000000000001" customHeight="1">
      <c r="A29" s="382">
        <f t="shared" si="0"/>
        <v>15</v>
      </c>
      <c r="B29" s="413" t="s">
        <v>870</v>
      </c>
      <c r="C29" s="414">
        <f>SUBTOTAL(9,C19:C28)</f>
        <v>0</v>
      </c>
      <c r="D29" s="403">
        <f>SUM(D19:D28)</f>
        <v>0</v>
      </c>
      <c r="E29" s="403">
        <f>SUM(E19:E28)</f>
        <v>88970</v>
      </c>
      <c r="F29" s="403">
        <f>SUM(F19:F28)</f>
        <v>0</v>
      </c>
      <c r="G29" s="403">
        <f>SUM(G19:G28)</f>
        <v>0</v>
      </c>
      <c r="H29" s="392"/>
      <c r="I29" s="377"/>
    </row>
    <row r="30" spans="1:9" ht="20.100000000000001" customHeight="1">
      <c r="A30" s="382">
        <f t="shared" si="0"/>
        <v>16</v>
      </c>
      <c r="B30" s="415" t="s">
        <v>255</v>
      </c>
      <c r="C30" s="393"/>
      <c r="D30" s="393"/>
      <c r="E30" s="393"/>
      <c r="F30" s="394"/>
      <c r="G30" s="395"/>
      <c r="H30" s="389"/>
      <c r="I30" s="377"/>
    </row>
    <row r="31" spans="1:9" ht="20.100000000000001" customHeight="1">
      <c r="A31" s="382">
        <f t="shared" si="0"/>
        <v>17</v>
      </c>
      <c r="B31" s="416" t="s">
        <v>256</v>
      </c>
      <c r="C31" s="396"/>
      <c r="D31" s="396"/>
      <c r="E31" s="396"/>
      <c r="F31" s="396"/>
      <c r="G31" s="396"/>
      <c r="H31" s="397"/>
      <c r="I31" s="377"/>
    </row>
    <row r="32" spans="1:9" ht="20.100000000000001" customHeight="1" thickBot="1">
      <c r="A32" s="382">
        <f t="shared" si="0"/>
        <v>18</v>
      </c>
      <c r="B32" s="417" t="s">
        <v>18</v>
      </c>
      <c r="C32" s="418">
        <f>+C29-C30-C31</f>
        <v>0</v>
      </c>
      <c r="D32" s="418">
        <f>+D29-D30-D31</f>
        <v>0</v>
      </c>
      <c r="E32" s="418">
        <f>+E29-E30-E31</f>
        <v>88970</v>
      </c>
      <c r="F32" s="418">
        <f>+F29-F30-F31</f>
        <v>0</v>
      </c>
      <c r="G32" s="418">
        <f>+G29-G30-G31</f>
        <v>0</v>
      </c>
      <c r="H32" s="419"/>
      <c r="I32" s="377"/>
    </row>
    <row r="33" spans="1:9" ht="20.100000000000001" customHeight="1" thickTop="1">
      <c r="A33" s="382"/>
      <c r="B33" s="404" t="s">
        <v>257</v>
      </c>
      <c r="C33" s="405"/>
      <c r="D33" s="406"/>
      <c r="E33" s="961"/>
      <c r="F33" s="398"/>
      <c r="G33" s="420"/>
      <c r="H33" s="398"/>
    </row>
    <row r="34" spans="1:9" ht="20.100000000000001" customHeight="1">
      <c r="A34" s="382"/>
      <c r="B34" s="1424" t="s">
        <v>258</v>
      </c>
      <c r="C34" s="1425"/>
      <c r="D34" s="1425"/>
      <c r="E34" s="1425"/>
      <c r="F34" s="1425"/>
      <c r="G34" s="1425"/>
      <c r="H34" s="398"/>
    </row>
    <row r="35" spans="1:9" ht="20.100000000000001" customHeight="1">
      <c r="A35" s="382"/>
      <c r="B35" s="411" t="s">
        <v>259</v>
      </c>
      <c r="C35" s="398"/>
      <c r="D35" s="404"/>
      <c r="E35" s="404"/>
      <c r="F35" s="961"/>
      <c r="G35" s="961"/>
      <c r="H35" s="398"/>
    </row>
    <row r="36" spans="1:9" ht="20.100000000000001" customHeight="1">
      <c r="A36" s="382"/>
      <c r="B36" s="411" t="s">
        <v>260</v>
      </c>
      <c r="C36" s="398"/>
      <c r="D36" s="404"/>
      <c r="E36" s="404"/>
      <c r="F36" s="961"/>
      <c r="G36" s="961"/>
      <c r="H36" s="398"/>
    </row>
    <row r="37" spans="1:9" ht="20.100000000000001" customHeight="1">
      <c r="A37" s="382"/>
      <c r="B37" s="411" t="s">
        <v>261</v>
      </c>
      <c r="C37" s="398"/>
      <c r="D37" s="404"/>
      <c r="E37" s="404"/>
      <c r="F37" s="961"/>
      <c r="G37" s="961"/>
      <c r="H37" s="398"/>
    </row>
    <row r="38" spans="1:9" ht="35.25" customHeight="1">
      <c r="A38" s="382"/>
      <c r="B38" s="1424" t="s">
        <v>711</v>
      </c>
      <c r="C38" s="1424"/>
      <c r="D38" s="1424"/>
      <c r="E38" s="1424"/>
      <c r="F38" s="1424"/>
      <c r="G38" s="1424"/>
      <c r="H38" s="962"/>
    </row>
    <row r="39" spans="1:9">
      <c r="A39" s="382"/>
      <c r="B39" s="960"/>
      <c r="C39" s="960"/>
      <c r="D39" s="960"/>
      <c r="E39" s="960"/>
      <c r="F39" s="960"/>
      <c r="G39" s="960"/>
      <c r="H39" s="962"/>
    </row>
    <row r="40" spans="1:9" s="374" customFormat="1">
      <c r="A40" s="382"/>
      <c r="B40" s="509"/>
      <c r="C40" s="509"/>
      <c r="D40" s="509"/>
      <c r="E40" s="509"/>
      <c r="F40" s="509"/>
      <c r="G40" s="509"/>
      <c r="H40" s="509"/>
      <c r="I40" s="379"/>
    </row>
    <row r="41" spans="1:9" s="374" customFormat="1">
      <c r="A41" s="382"/>
      <c r="B41" s="412" t="s">
        <v>74</v>
      </c>
      <c r="C41" s="412" t="s">
        <v>75</v>
      </c>
      <c r="D41" s="412" t="s">
        <v>76</v>
      </c>
      <c r="E41" s="412" t="s">
        <v>77</v>
      </c>
      <c r="F41" s="412" t="s">
        <v>78</v>
      </c>
      <c r="G41" s="412" t="s">
        <v>79</v>
      </c>
      <c r="H41" s="412" t="s">
        <v>80</v>
      </c>
      <c r="I41" s="379"/>
    </row>
    <row r="42" spans="1:9" ht="31.5">
      <c r="A42" s="382"/>
      <c r="B42" s="404" t="s">
        <v>249</v>
      </c>
      <c r="C42" s="1059" t="s">
        <v>18</v>
      </c>
      <c r="D42" s="1060" t="s">
        <v>714</v>
      </c>
      <c r="E42" s="1060" t="s">
        <v>108</v>
      </c>
      <c r="F42" s="1060" t="s">
        <v>684</v>
      </c>
      <c r="G42" s="1060" t="s">
        <v>683</v>
      </c>
      <c r="H42" s="1059" t="s">
        <v>254</v>
      </c>
      <c r="I42" s="377"/>
    </row>
    <row r="43" spans="1:9" ht="30" customHeight="1">
      <c r="A43" s="382">
        <f>A32+1</f>
        <v>19</v>
      </c>
      <c r="B43" s="390" t="s">
        <v>945</v>
      </c>
      <c r="C43" s="387"/>
      <c r="D43" s="388"/>
      <c r="E43" s="388">
        <v>-95915</v>
      </c>
      <c r="F43" s="388"/>
      <c r="G43" s="388"/>
      <c r="H43" s="389"/>
      <c r="I43" s="377"/>
    </row>
    <row r="44" spans="1:9" ht="30" customHeight="1">
      <c r="A44" s="382">
        <f t="shared" ref="A44:A54" si="1">+A43+1</f>
        <v>20</v>
      </c>
      <c r="B44" s="390" t="s">
        <v>114</v>
      </c>
      <c r="C44" s="387"/>
      <c r="D44" s="388"/>
      <c r="E44" s="388">
        <v>3697</v>
      </c>
      <c r="F44" s="388"/>
      <c r="G44" s="388"/>
      <c r="H44" s="389"/>
      <c r="I44" s="377"/>
    </row>
    <row r="45" spans="1:9" ht="30" customHeight="1">
      <c r="A45" s="382">
        <f t="shared" si="1"/>
        <v>21</v>
      </c>
      <c r="B45" s="390"/>
      <c r="C45" s="387"/>
      <c r="D45" s="388"/>
      <c r="E45" s="388"/>
      <c r="F45" s="388"/>
      <c r="G45" s="388"/>
      <c r="H45" s="389"/>
      <c r="I45" s="377"/>
    </row>
    <row r="46" spans="1:9" ht="30" customHeight="1">
      <c r="A46" s="382">
        <f t="shared" si="1"/>
        <v>22</v>
      </c>
      <c r="B46" s="390"/>
      <c r="C46" s="388"/>
      <c r="D46" s="388"/>
      <c r="E46" s="388"/>
      <c r="F46" s="388"/>
      <c r="G46" s="388"/>
      <c r="H46" s="389"/>
      <c r="I46" s="377"/>
    </row>
    <row r="47" spans="1:9" ht="30" customHeight="1">
      <c r="A47" s="382">
        <f t="shared" si="1"/>
        <v>23</v>
      </c>
      <c r="B47" s="390"/>
      <c r="C47" s="388"/>
      <c r="D47" s="388"/>
      <c r="E47" s="388"/>
      <c r="F47" s="388"/>
      <c r="G47" s="388"/>
      <c r="H47" s="389"/>
      <c r="I47" s="377"/>
    </row>
    <row r="48" spans="1:9" ht="30" customHeight="1">
      <c r="A48" s="382">
        <f t="shared" si="1"/>
        <v>24</v>
      </c>
      <c r="B48" s="400"/>
      <c r="C48" s="401"/>
      <c r="D48" s="401"/>
      <c r="E48" s="401"/>
      <c r="F48" s="401"/>
      <c r="G48" s="401"/>
      <c r="H48" s="389"/>
      <c r="I48" s="377"/>
    </row>
    <row r="49" spans="1:9" ht="30" customHeight="1">
      <c r="A49" s="382">
        <f t="shared" si="1"/>
        <v>25</v>
      </c>
      <c r="B49" s="402"/>
      <c r="C49" s="401"/>
      <c r="D49" s="401"/>
      <c r="E49" s="401"/>
      <c r="F49" s="401"/>
      <c r="G49" s="401"/>
      <c r="H49" s="389"/>
      <c r="I49" s="377"/>
    </row>
    <row r="50" spans="1:9" ht="30" customHeight="1">
      <c r="A50" s="382">
        <f t="shared" si="1"/>
        <v>26</v>
      </c>
      <c r="B50" s="402"/>
      <c r="C50" s="401"/>
      <c r="D50" s="401"/>
      <c r="E50" s="401"/>
      <c r="F50" s="401"/>
      <c r="G50" s="401"/>
      <c r="H50" s="389"/>
      <c r="I50" s="377"/>
    </row>
    <row r="51" spans="1:9" ht="20.100000000000001" customHeight="1">
      <c r="A51" s="382">
        <f t="shared" si="1"/>
        <v>27</v>
      </c>
      <c r="B51" s="421" t="s">
        <v>871</v>
      </c>
      <c r="C51" s="403">
        <f>SUBTOTAL(9,C43:C50)</f>
        <v>0</v>
      </c>
      <c r="D51" s="403">
        <f>SUM(D43:D50)</f>
        <v>0</v>
      </c>
      <c r="E51" s="403">
        <f>SUM(E43:E50)</f>
        <v>-92218</v>
      </c>
      <c r="F51" s="403">
        <f>SUM(F43:F50)</f>
        <v>0</v>
      </c>
      <c r="G51" s="403">
        <f>SUM(G43:G50)</f>
        <v>0</v>
      </c>
      <c r="H51" s="392"/>
      <c r="I51" s="377"/>
    </row>
    <row r="52" spans="1:9" ht="20.100000000000001" customHeight="1">
      <c r="A52" s="382">
        <f t="shared" si="1"/>
        <v>28</v>
      </c>
      <c r="B52" s="422" t="s">
        <v>255</v>
      </c>
      <c r="C52" s="393"/>
      <c r="D52" s="393"/>
      <c r="E52" s="393"/>
      <c r="F52" s="393"/>
      <c r="G52" s="393"/>
      <c r="H52" s="389"/>
      <c r="I52" s="377"/>
    </row>
    <row r="53" spans="1:9" ht="20.100000000000001" customHeight="1">
      <c r="A53" s="382">
        <f t="shared" si="1"/>
        <v>29</v>
      </c>
      <c r="B53" s="423" t="s">
        <v>256</v>
      </c>
      <c r="C53" s="396"/>
      <c r="D53" s="396"/>
      <c r="E53" s="396"/>
      <c r="F53" s="396"/>
      <c r="G53" s="396"/>
      <c r="H53" s="397"/>
      <c r="I53" s="377"/>
    </row>
    <row r="54" spans="1:9" ht="20.100000000000001" customHeight="1" thickBot="1">
      <c r="A54" s="382">
        <f t="shared" si="1"/>
        <v>30</v>
      </c>
      <c r="B54" s="417" t="s">
        <v>18</v>
      </c>
      <c r="C54" s="418">
        <f>+C51-C52-C53</f>
        <v>0</v>
      </c>
      <c r="D54" s="418">
        <f>+D51-D52-D53</f>
        <v>0</v>
      </c>
      <c r="E54" s="418">
        <f>+E51-E52-E53</f>
        <v>-92218</v>
      </c>
      <c r="F54" s="418">
        <f>+F51-F52-F53</f>
        <v>0</v>
      </c>
      <c r="G54" s="418">
        <f>+G51-G52-G53</f>
        <v>0</v>
      </c>
      <c r="H54" s="419"/>
      <c r="I54" s="377"/>
    </row>
    <row r="55" spans="1:9" ht="20.100000000000001" customHeight="1" thickTop="1">
      <c r="A55" s="382"/>
      <c r="B55" s="404" t="s">
        <v>262</v>
      </c>
      <c r="C55" s="404"/>
      <c r="D55" s="961"/>
      <c r="E55" s="406"/>
      <c r="F55" s="398"/>
      <c r="G55" s="962"/>
      <c r="H55" s="398"/>
    </row>
    <row r="56" spans="1:9" ht="20.100000000000001" customHeight="1">
      <c r="A56" s="382"/>
      <c r="B56" s="1424" t="s">
        <v>258</v>
      </c>
      <c r="C56" s="1425"/>
      <c r="D56" s="1425"/>
      <c r="E56" s="1425"/>
      <c r="F56" s="1425"/>
      <c r="G56" s="1425"/>
      <c r="H56" s="398"/>
    </row>
    <row r="57" spans="1:9" ht="20.100000000000001" customHeight="1">
      <c r="A57" s="382"/>
      <c r="B57" s="411" t="s">
        <v>259</v>
      </c>
      <c r="C57" s="398"/>
      <c r="D57" s="404"/>
      <c r="E57" s="404"/>
      <c r="F57" s="961"/>
      <c r="G57" s="961"/>
      <c r="H57" s="398"/>
    </row>
    <row r="58" spans="1:9" ht="20.100000000000001" customHeight="1">
      <c r="A58" s="382"/>
      <c r="B58" s="411" t="s">
        <v>260</v>
      </c>
      <c r="C58" s="398"/>
      <c r="D58" s="404"/>
      <c r="E58" s="404"/>
      <c r="F58" s="961"/>
      <c r="G58" s="961"/>
      <c r="H58" s="398"/>
    </row>
    <row r="59" spans="1:9" ht="20.100000000000001" customHeight="1">
      <c r="A59" s="382"/>
      <c r="B59" s="411" t="s">
        <v>261</v>
      </c>
      <c r="C59" s="398"/>
      <c r="D59" s="404"/>
      <c r="E59" s="404"/>
      <c r="F59" s="961"/>
      <c r="G59" s="961"/>
      <c r="H59" s="398"/>
    </row>
    <row r="60" spans="1:9" ht="35.1" customHeight="1">
      <c r="A60" s="382"/>
      <c r="B60" s="1424" t="s">
        <v>711</v>
      </c>
      <c r="C60" s="1424"/>
      <c r="D60" s="1424"/>
      <c r="E60" s="1424"/>
      <c r="F60" s="1424"/>
      <c r="G60" s="1424"/>
      <c r="H60" s="962"/>
    </row>
    <row r="61" spans="1:9" s="374" customFormat="1">
      <c r="A61" s="382"/>
      <c r="B61" s="411"/>
      <c r="C61" s="404"/>
      <c r="D61" s="404"/>
      <c r="E61" s="404"/>
      <c r="F61" s="404"/>
      <c r="G61" s="404"/>
      <c r="H61" s="962"/>
      <c r="I61" s="379"/>
    </row>
    <row r="62" spans="1:9" s="374" customFormat="1">
      <c r="A62" s="382"/>
      <c r="B62" s="411"/>
      <c r="C62" s="404"/>
      <c r="D62" s="404"/>
      <c r="E62" s="404"/>
      <c r="F62" s="404"/>
      <c r="G62" s="404"/>
      <c r="H62" s="962"/>
      <c r="I62" s="379"/>
    </row>
    <row r="63" spans="1:9" s="374" customFormat="1">
      <c r="A63" s="382"/>
      <c r="B63" s="412" t="s">
        <v>74</v>
      </c>
      <c r="C63" s="412" t="s">
        <v>75</v>
      </c>
      <c r="D63" s="412" t="s">
        <v>76</v>
      </c>
      <c r="E63" s="412" t="s">
        <v>77</v>
      </c>
      <c r="F63" s="412" t="s">
        <v>78</v>
      </c>
      <c r="G63" s="412" t="s">
        <v>79</v>
      </c>
      <c r="H63" s="412" t="s">
        <v>80</v>
      </c>
      <c r="I63" s="379"/>
    </row>
    <row r="64" spans="1:9" s="374" customFormat="1" ht="31.5">
      <c r="A64" s="382"/>
      <c r="B64" s="404" t="s">
        <v>264</v>
      </c>
      <c r="C64" s="1059" t="s">
        <v>18</v>
      </c>
      <c r="D64" s="1060" t="s">
        <v>714</v>
      </c>
      <c r="E64" s="1060" t="s">
        <v>108</v>
      </c>
      <c r="F64" s="1060" t="s">
        <v>684</v>
      </c>
      <c r="G64" s="1060" t="s">
        <v>683</v>
      </c>
      <c r="H64" s="1059" t="s">
        <v>254</v>
      </c>
      <c r="I64" s="379"/>
    </row>
    <row r="65" spans="1:9" ht="30" customHeight="1">
      <c r="A65" s="382">
        <f>A54+1</f>
        <v>31</v>
      </c>
      <c r="B65" s="407" t="s">
        <v>946</v>
      </c>
      <c r="C65" s="387"/>
      <c r="D65" s="388"/>
      <c r="E65" s="388">
        <v>-225947</v>
      </c>
      <c r="F65" s="388"/>
      <c r="G65" s="388"/>
      <c r="H65" s="389"/>
      <c r="I65" s="377"/>
    </row>
    <row r="66" spans="1:9" ht="30" customHeight="1">
      <c r="A66" s="382">
        <f t="shared" ref="A66:A78" si="2">+A65+1</f>
        <v>32</v>
      </c>
      <c r="B66" s="390" t="s">
        <v>114</v>
      </c>
      <c r="C66" s="387"/>
      <c r="D66" s="388"/>
      <c r="E66" s="388">
        <v>-51347</v>
      </c>
      <c r="F66" s="388"/>
      <c r="G66" s="388"/>
      <c r="H66" s="389"/>
      <c r="I66" s="377"/>
    </row>
    <row r="67" spans="1:9" ht="30" customHeight="1">
      <c r="A67" s="382">
        <f t="shared" si="2"/>
        <v>33</v>
      </c>
      <c r="B67" s="390"/>
      <c r="C67" s="387"/>
      <c r="D67" s="388"/>
      <c r="E67" s="388"/>
      <c r="F67" s="388"/>
      <c r="G67" s="388"/>
      <c r="H67" s="389"/>
      <c r="I67" s="377"/>
    </row>
    <row r="68" spans="1:9" ht="30" customHeight="1">
      <c r="A68" s="382">
        <f t="shared" si="2"/>
        <v>34</v>
      </c>
      <c r="B68" s="390"/>
      <c r="C68" s="387"/>
      <c r="D68" s="388"/>
      <c r="E68" s="388"/>
      <c r="F68" s="388"/>
      <c r="G68" s="388"/>
      <c r="H68" s="389"/>
      <c r="I68" s="377"/>
    </row>
    <row r="69" spans="1:9" ht="30" customHeight="1">
      <c r="A69" s="382">
        <f t="shared" si="2"/>
        <v>35</v>
      </c>
      <c r="B69" s="390"/>
      <c r="C69" s="388"/>
      <c r="D69" s="401"/>
      <c r="E69" s="388"/>
      <c r="F69" s="388"/>
      <c r="G69" s="388"/>
      <c r="H69" s="389"/>
      <c r="I69" s="377"/>
    </row>
    <row r="70" spans="1:9" ht="30" customHeight="1">
      <c r="A70" s="382">
        <f t="shared" si="2"/>
        <v>36</v>
      </c>
      <c r="B70" s="390"/>
      <c r="C70" s="388"/>
      <c r="D70" s="401"/>
      <c r="E70" s="388"/>
      <c r="F70" s="388"/>
      <c r="G70" s="388"/>
      <c r="H70" s="389"/>
      <c r="I70" s="377"/>
    </row>
    <row r="71" spans="1:9" ht="30" customHeight="1">
      <c r="A71" s="382">
        <f t="shared" si="2"/>
        <v>37</v>
      </c>
      <c r="B71" s="390"/>
      <c r="C71" s="388"/>
      <c r="D71" s="401"/>
      <c r="E71" s="388"/>
      <c r="F71" s="388"/>
      <c r="G71" s="388"/>
      <c r="H71" s="389"/>
      <c r="I71" s="377"/>
    </row>
    <row r="72" spans="1:9" ht="30" customHeight="1">
      <c r="A72" s="382">
        <f t="shared" si="2"/>
        <v>38</v>
      </c>
      <c r="B72" s="390"/>
      <c r="C72" s="388"/>
      <c r="D72" s="391"/>
      <c r="E72" s="388"/>
      <c r="F72" s="388"/>
      <c r="G72" s="388"/>
      <c r="H72" s="389"/>
      <c r="I72" s="377"/>
    </row>
    <row r="73" spans="1:9" ht="30" customHeight="1">
      <c r="A73" s="382">
        <f t="shared" si="2"/>
        <v>39</v>
      </c>
      <c r="B73" s="390"/>
      <c r="C73" s="388"/>
      <c r="D73" s="388"/>
      <c r="E73" s="388"/>
      <c r="F73" s="388"/>
      <c r="G73" s="388"/>
      <c r="H73" s="389"/>
      <c r="I73" s="377"/>
    </row>
    <row r="74" spans="1:9" ht="30" customHeight="1">
      <c r="A74" s="382">
        <f t="shared" si="2"/>
        <v>40</v>
      </c>
      <c r="B74" s="1058" t="s">
        <v>713</v>
      </c>
      <c r="C74" s="1057"/>
      <c r="D74" s="1057"/>
      <c r="E74" s="1057"/>
      <c r="F74" s="1057"/>
      <c r="G74" s="1057"/>
      <c r="H74" s="1056" t="s">
        <v>712</v>
      </c>
      <c r="I74" s="377"/>
    </row>
    <row r="75" spans="1:9" ht="20.100000000000001" customHeight="1">
      <c r="A75" s="382">
        <f t="shared" si="2"/>
        <v>41</v>
      </c>
      <c r="B75" s="424" t="s">
        <v>872</v>
      </c>
      <c r="C75" s="414">
        <f>SUBTOTAL(9,C65:C74)</f>
        <v>0</v>
      </c>
      <c r="D75" s="414">
        <f>SUM(D65:D74)</f>
        <v>0</v>
      </c>
      <c r="E75" s="414">
        <f>SUM(E65:E74)</f>
        <v>-277294</v>
      </c>
      <c r="F75" s="414">
        <f>SUM(F65:F74)</f>
        <v>0</v>
      </c>
      <c r="G75" s="414">
        <f>SUM(G65:G74)</f>
        <v>0</v>
      </c>
      <c r="H75" s="389"/>
      <c r="I75" s="377"/>
    </row>
    <row r="76" spans="1:9" ht="20.100000000000001" customHeight="1">
      <c r="A76" s="382">
        <f t="shared" si="2"/>
        <v>42</v>
      </c>
      <c r="B76" s="425" t="s">
        <v>255</v>
      </c>
      <c r="C76" s="394"/>
      <c r="D76" s="394"/>
      <c r="E76" s="394"/>
      <c r="F76" s="394"/>
      <c r="G76" s="394"/>
      <c r="H76" s="389"/>
      <c r="I76" s="377"/>
    </row>
    <row r="77" spans="1:9" ht="20.100000000000001" customHeight="1">
      <c r="A77" s="382">
        <f t="shared" si="2"/>
        <v>43</v>
      </c>
      <c r="B77" s="426" t="s">
        <v>256</v>
      </c>
      <c r="C77" s="408"/>
      <c r="D77" s="408"/>
      <c r="E77" s="408"/>
      <c r="F77" s="408"/>
      <c r="G77" s="408"/>
      <c r="H77" s="397"/>
      <c r="I77" s="377"/>
    </row>
    <row r="78" spans="1:9" ht="20.100000000000001" customHeight="1" thickBot="1">
      <c r="A78" s="382">
        <f t="shared" si="2"/>
        <v>44</v>
      </c>
      <c r="B78" s="417" t="s">
        <v>18</v>
      </c>
      <c r="C78" s="427">
        <f>+C75-C76-C77</f>
        <v>0</v>
      </c>
      <c r="D78" s="427">
        <f>+D75-D76-D77</f>
        <v>0</v>
      </c>
      <c r="E78" s="427">
        <f>+E75-E76-E77</f>
        <v>-277294</v>
      </c>
      <c r="F78" s="427">
        <f>+F75-F76-F77</f>
        <v>0</v>
      </c>
      <c r="G78" s="427">
        <f>+G75-G76-G77</f>
        <v>0</v>
      </c>
      <c r="H78" s="419"/>
      <c r="I78" s="377"/>
    </row>
    <row r="79" spans="1:9" ht="20.100000000000001" customHeight="1" thickTop="1">
      <c r="A79" s="382"/>
      <c r="B79" s="404" t="s">
        <v>263</v>
      </c>
      <c r="C79" s="404"/>
      <c r="D79" s="404"/>
      <c r="E79" s="961"/>
      <c r="F79" s="961"/>
      <c r="G79" s="398"/>
      <c r="H79" s="409"/>
      <c r="I79" s="377"/>
    </row>
    <row r="80" spans="1:9" ht="20.100000000000001" customHeight="1">
      <c r="A80" s="382"/>
      <c r="B80" s="1424" t="s">
        <v>258</v>
      </c>
      <c r="C80" s="1425"/>
      <c r="D80" s="1425"/>
      <c r="E80" s="1425"/>
      <c r="F80" s="1425"/>
      <c r="G80" s="1425"/>
      <c r="H80" s="398"/>
    </row>
    <row r="81" spans="1:9" ht="20.100000000000001" customHeight="1">
      <c r="A81" s="382"/>
      <c r="B81" s="411" t="s">
        <v>259</v>
      </c>
      <c r="C81" s="398"/>
      <c r="D81" s="404"/>
      <c r="E81" s="404"/>
      <c r="F81" s="961"/>
      <c r="G81" s="961"/>
      <c r="H81" s="398"/>
    </row>
    <row r="82" spans="1:9" ht="20.100000000000001" customHeight="1">
      <c r="A82" s="382"/>
      <c r="B82" s="411" t="s">
        <v>260</v>
      </c>
      <c r="C82" s="398"/>
      <c r="D82" s="404"/>
      <c r="E82" s="404"/>
      <c r="F82" s="961"/>
      <c r="G82" s="961"/>
      <c r="H82" s="398"/>
    </row>
    <row r="83" spans="1:9" ht="20.100000000000001" customHeight="1">
      <c r="A83" s="382"/>
      <c r="B83" s="411" t="s">
        <v>261</v>
      </c>
      <c r="C83" s="398"/>
      <c r="D83" s="404"/>
      <c r="E83" s="404"/>
      <c r="F83" s="961"/>
      <c r="G83" s="961"/>
      <c r="H83" s="398"/>
    </row>
    <row r="84" spans="1:9" ht="35.1" customHeight="1">
      <c r="A84" s="382"/>
      <c r="B84" s="1424" t="s">
        <v>711</v>
      </c>
      <c r="C84" s="1424"/>
      <c r="D84" s="1424"/>
      <c r="E84" s="1424"/>
      <c r="F84" s="1424"/>
      <c r="G84" s="1424"/>
      <c r="H84" s="398"/>
    </row>
    <row r="85" spans="1:9">
      <c r="B85" s="399"/>
      <c r="C85" s="398"/>
      <c r="D85" s="398"/>
      <c r="E85" s="398"/>
      <c r="F85" s="398"/>
      <c r="G85" s="398"/>
      <c r="H85" s="398"/>
      <c r="I85" s="377"/>
    </row>
    <row r="86" spans="1:9" ht="15.75" customHeight="1">
      <c r="B86" s="410"/>
      <c r="C86" s="410"/>
      <c r="D86" s="410"/>
      <c r="E86" s="410"/>
      <c r="F86" s="410"/>
      <c r="G86" s="410"/>
      <c r="H86" s="410"/>
      <c r="I86" s="377"/>
    </row>
    <row r="87" spans="1:9">
      <c r="B87" s="1426"/>
      <c r="C87" s="1426"/>
      <c r="D87" s="1426"/>
      <c r="E87" s="1426"/>
      <c r="F87" s="1426"/>
      <c r="G87" s="1426"/>
      <c r="H87" s="1426"/>
      <c r="I87" s="378"/>
    </row>
    <row r="88" spans="1:9">
      <c r="B88" s="404"/>
      <c r="C88" s="404"/>
      <c r="D88" s="404"/>
      <c r="E88" s="404"/>
      <c r="F88" s="404"/>
      <c r="G88" s="404"/>
      <c r="H88" s="404"/>
      <c r="I88" s="377"/>
    </row>
    <row r="89" spans="1:9">
      <c r="B89" s="404"/>
      <c r="C89" s="404"/>
      <c r="D89" s="404"/>
      <c r="E89" s="404"/>
      <c r="F89" s="404"/>
      <c r="G89" s="404"/>
      <c r="H89" s="404"/>
      <c r="I89" s="377"/>
    </row>
    <row r="90" spans="1:9" ht="15.75" customHeight="1">
      <c r="B90" s="404"/>
      <c r="C90" s="404"/>
      <c r="D90" s="404"/>
      <c r="E90" s="404"/>
      <c r="F90" s="404"/>
      <c r="G90" s="404"/>
      <c r="H90" s="404"/>
      <c r="I90" s="377"/>
    </row>
    <row r="91" spans="1:9">
      <c r="B91" s="404"/>
      <c r="C91" s="404"/>
      <c r="D91" s="428"/>
      <c r="E91" s="428"/>
      <c r="F91" s="428"/>
      <c r="G91" s="428"/>
      <c r="H91" s="428"/>
      <c r="I91" s="380"/>
    </row>
    <row r="92" spans="1:9">
      <c r="B92" s="404"/>
      <c r="C92" s="404"/>
      <c r="D92" s="428"/>
      <c r="E92" s="428"/>
      <c r="F92" s="428"/>
      <c r="G92" s="428"/>
      <c r="H92" s="428"/>
      <c r="I92" s="380"/>
    </row>
    <row r="93" spans="1:9">
      <c r="B93" s="411"/>
      <c r="C93" s="404"/>
      <c r="D93" s="961"/>
      <c r="E93" s="961"/>
      <c r="F93" s="404"/>
      <c r="G93" s="404"/>
      <c r="H93" s="404"/>
      <c r="I93" s="377"/>
    </row>
    <row r="94" spans="1:9">
      <c r="B94" s="411"/>
      <c r="C94" s="404"/>
      <c r="D94" s="159"/>
      <c r="E94" s="159"/>
      <c r="F94" s="404"/>
      <c r="G94" s="404"/>
      <c r="H94" s="404"/>
      <c r="I94" s="377"/>
    </row>
    <row r="95" spans="1:9">
      <c r="B95" s="411"/>
      <c r="C95" s="404"/>
      <c r="D95" s="159"/>
      <c r="E95" s="159"/>
      <c r="F95" s="404"/>
      <c r="G95" s="404"/>
      <c r="H95" s="404"/>
      <c r="I95" s="377"/>
    </row>
    <row r="96" spans="1:9">
      <c r="B96" s="411"/>
      <c r="C96" s="404"/>
      <c r="D96" s="159"/>
      <c r="E96" s="159"/>
      <c r="F96" s="404"/>
      <c r="G96" s="404"/>
      <c r="H96" s="404"/>
      <c r="I96" s="377"/>
    </row>
    <row r="97" spans="2:9">
      <c r="B97" s="411"/>
      <c r="C97" s="404"/>
      <c r="D97" s="159"/>
      <c r="E97" s="159"/>
      <c r="F97" s="404"/>
      <c r="G97" s="404"/>
      <c r="H97" s="404"/>
      <c r="I97" s="377"/>
    </row>
    <row r="98" spans="2:9">
      <c r="B98" s="411"/>
      <c r="C98" s="404"/>
      <c r="D98" s="159"/>
      <c r="E98" s="159"/>
      <c r="F98" s="404"/>
      <c r="G98" s="404"/>
      <c r="H98" s="404"/>
      <c r="I98" s="377"/>
    </row>
    <row r="99" spans="2:9">
      <c r="B99" s="411"/>
      <c r="C99" s="404"/>
      <c r="D99" s="159"/>
      <c r="E99" s="159"/>
      <c r="F99" s="404"/>
      <c r="G99" s="404"/>
      <c r="H99" s="404"/>
      <c r="I99" s="377"/>
    </row>
    <row r="100" spans="2:9">
      <c r="B100" s="411"/>
      <c r="C100" s="404"/>
      <c r="D100" s="159"/>
      <c r="E100" s="159"/>
      <c r="F100" s="404"/>
      <c r="G100" s="404"/>
      <c r="H100" s="404"/>
      <c r="I100" s="377"/>
    </row>
    <row r="101" spans="2:9">
      <c r="B101" s="411"/>
      <c r="C101" s="404"/>
      <c r="D101" s="159"/>
      <c r="E101" s="159"/>
      <c r="F101" s="404"/>
      <c r="G101" s="404"/>
      <c r="H101" s="404"/>
      <c r="I101" s="377"/>
    </row>
    <row r="102" spans="2:9">
      <c r="B102" s="411"/>
      <c r="C102" s="404"/>
      <c r="D102" s="159"/>
      <c r="E102" s="159"/>
      <c r="F102" s="404"/>
      <c r="G102" s="404"/>
      <c r="H102" s="404"/>
      <c r="I102" s="377"/>
    </row>
    <row r="103" spans="2:9">
      <c r="B103" s="411"/>
      <c r="C103" s="404"/>
      <c r="D103" s="159"/>
      <c r="E103" s="159"/>
      <c r="F103" s="404"/>
      <c r="G103" s="404"/>
      <c r="H103" s="404"/>
      <c r="I103" s="377"/>
    </row>
    <row r="104" spans="2:9">
      <c r="B104" s="404"/>
      <c r="C104" s="404"/>
      <c r="D104" s="159"/>
      <c r="E104" s="159"/>
      <c r="F104" s="404"/>
      <c r="G104" s="404"/>
      <c r="H104" s="404"/>
      <c r="I104" s="377"/>
    </row>
    <row r="105" spans="2:9">
      <c r="B105" s="411"/>
      <c r="C105" s="404"/>
      <c r="D105" s="159"/>
      <c r="E105" s="159"/>
      <c r="F105" s="404"/>
      <c r="G105" s="404"/>
      <c r="H105" s="404"/>
      <c r="I105" s="377"/>
    </row>
    <row r="106" spans="2:9">
      <c r="B106" s="404"/>
      <c r="C106" s="404"/>
      <c r="D106" s="159"/>
      <c r="E106" s="159"/>
      <c r="F106" s="404"/>
      <c r="G106" s="404"/>
      <c r="H106" s="404"/>
      <c r="I106" s="377"/>
    </row>
    <row r="107" spans="2:9">
      <c r="B107" s="411"/>
      <c r="C107" s="404"/>
      <c r="D107" s="404"/>
      <c r="E107" s="404"/>
      <c r="F107" s="404"/>
      <c r="G107" s="404"/>
      <c r="H107" s="404"/>
      <c r="I107" s="377"/>
    </row>
    <row r="108" spans="2:9">
      <c r="B108" s="411"/>
      <c r="C108" s="404"/>
      <c r="D108" s="404"/>
      <c r="E108" s="404"/>
      <c r="F108" s="404"/>
      <c r="G108" s="404"/>
      <c r="H108" s="404"/>
    </row>
    <row r="109" spans="2:9">
      <c r="B109" s="411"/>
      <c r="C109" s="404"/>
      <c r="D109" s="404"/>
      <c r="E109" s="404"/>
      <c r="F109" s="404"/>
      <c r="G109" s="404"/>
      <c r="H109" s="404"/>
    </row>
    <row r="110" spans="2:9">
      <c r="B110" s="411"/>
      <c r="C110" s="404"/>
      <c r="D110" s="404"/>
      <c r="E110" s="404"/>
      <c r="F110" s="404"/>
      <c r="G110" s="404"/>
      <c r="H110" s="404"/>
    </row>
    <row r="111" spans="2:9">
      <c r="B111" s="411"/>
      <c r="C111" s="404"/>
      <c r="D111" s="404"/>
      <c r="E111" s="404"/>
      <c r="F111" s="404"/>
      <c r="G111" s="404"/>
      <c r="H111" s="404"/>
    </row>
    <row r="112" spans="2:9">
      <c r="B112" s="411"/>
      <c r="C112" s="404"/>
      <c r="D112" s="404"/>
      <c r="E112" s="404"/>
      <c r="F112" s="404"/>
      <c r="G112" s="404"/>
      <c r="H112" s="404"/>
    </row>
    <row r="113" spans="2:8">
      <c r="B113" s="411"/>
      <c r="C113" s="404"/>
      <c r="D113" s="404"/>
      <c r="E113" s="404"/>
      <c r="F113" s="404"/>
      <c r="G113" s="404"/>
      <c r="H113" s="404"/>
    </row>
    <row r="114" spans="2:8">
      <c r="B114" s="411"/>
      <c r="C114" s="404"/>
      <c r="D114" s="404"/>
      <c r="E114" s="404"/>
      <c r="F114" s="404"/>
      <c r="G114" s="404"/>
      <c r="H114" s="404"/>
    </row>
    <row r="115" spans="2:8">
      <c r="B115" s="411"/>
      <c r="C115" s="404"/>
      <c r="D115" s="404"/>
      <c r="E115" s="404"/>
      <c r="F115" s="404"/>
      <c r="G115" s="404"/>
      <c r="H115" s="404"/>
    </row>
    <row r="116" spans="2:8">
      <c r="B116" s="411"/>
      <c r="C116" s="404"/>
      <c r="D116" s="404"/>
      <c r="E116" s="404"/>
      <c r="F116" s="404"/>
      <c r="G116" s="404"/>
      <c r="H116" s="404"/>
    </row>
    <row r="117" spans="2:8">
      <c r="B117" s="411"/>
      <c r="C117" s="404"/>
      <c r="D117" s="404"/>
      <c r="E117" s="404"/>
      <c r="F117" s="404"/>
      <c r="G117" s="404"/>
      <c r="H117" s="404"/>
    </row>
    <row r="118" spans="2:8">
      <c r="B118" s="411"/>
      <c r="C118" s="404"/>
      <c r="D118" s="404"/>
      <c r="E118" s="404"/>
      <c r="F118" s="404"/>
      <c r="G118" s="404"/>
      <c r="H118" s="404"/>
    </row>
    <row r="119" spans="2:8">
      <c r="B119" s="411"/>
      <c r="C119" s="404"/>
      <c r="D119" s="404"/>
      <c r="E119" s="404"/>
      <c r="F119" s="404"/>
      <c r="G119" s="404"/>
      <c r="H119" s="404"/>
    </row>
    <row r="120" spans="2:8">
      <c r="B120" s="411"/>
      <c r="C120" s="404"/>
      <c r="D120" s="404"/>
      <c r="E120" s="404"/>
      <c r="F120" s="404"/>
      <c r="G120" s="404"/>
      <c r="H120" s="404"/>
    </row>
    <row r="121" spans="2:8">
      <c r="B121" s="411"/>
      <c r="C121" s="404"/>
      <c r="D121" s="404"/>
      <c r="E121" s="404"/>
      <c r="F121" s="404"/>
      <c r="G121" s="404"/>
      <c r="H121" s="404"/>
    </row>
    <row r="122" spans="2:8">
      <c r="B122" s="411"/>
      <c r="C122" s="404"/>
      <c r="D122" s="404"/>
      <c r="E122" s="404"/>
      <c r="F122" s="404"/>
      <c r="G122" s="404"/>
      <c r="H122" s="404"/>
    </row>
    <row r="123" spans="2:8">
      <c r="B123" s="411"/>
      <c r="C123" s="404"/>
      <c r="D123" s="404"/>
      <c r="E123" s="404"/>
      <c r="F123" s="404"/>
      <c r="G123" s="404"/>
      <c r="H123" s="404"/>
    </row>
    <row r="124" spans="2:8">
      <c r="B124" s="411"/>
      <c r="C124" s="404"/>
      <c r="D124" s="404"/>
      <c r="E124" s="404"/>
      <c r="F124" s="404"/>
      <c r="G124" s="404"/>
      <c r="H124" s="404"/>
    </row>
    <row r="125" spans="2:8">
      <c r="B125" s="411"/>
      <c r="C125" s="404"/>
      <c r="D125" s="404"/>
      <c r="E125" s="404"/>
      <c r="F125" s="404"/>
      <c r="G125" s="404"/>
      <c r="H125" s="404"/>
    </row>
    <row r="126" spans="2:8">
      <c r="B126" s="411"/>
      <c r="C126" s="404"/>
      <c r="D126" s="404"/>
      <c r="E126" s="404"/>
      <c r="F126" s="404"/>
      <c r="G126" s="404"/>
      <c r="H126" s="404"/>
    </row>
    <row r="127" spans="2:8">
      <c r="B127" s="411"/>
      <c r="C127" s="404"/>
      <c r="D127" s="404"/>
      <c r="E127" s="404"/>
      <c r="F127" s="404"/>
      <c r="G127" s="404"/>
      <c r="H127" s="404"/>
    </row>
    <row r="128" spans="2:8">
      <c r="B128" s="411"/>
      <c r="C128" s="404"/>
      <c r="D128" s="404"/>
      <c r="E128" s="404"/>
      <c r="F128" s="404"/>
      <c r="G128" s="404"/>
      <c r="H128" s="404"/>
    </row>
    <row r="129" spans="2:8">
      <c r="B129" s="411"/>
      <c r="C129" s="404"/>
      <c r="D129" s="404"/>
      <c r="E129" s="404"/>
      <c r="F129" s="404"/>
      <c r="G129" s="404"/>
      <c r="H129" s="404"/>
    </row>
    <row r="130" spans="2:8">
      <c r="B130" s="411"/>
      <c r="C130" s="404"/>
      <c r="D130" s="404"/>
      <c r="E130" s="404"/>
      <c r="F130" s="404"/>
      <c r="G130" s="404"/>
      <c r="H130" s="404"/>
    </row>
    <row r="131" spans="2:8">
      <c r="B131" s="411"/>
      <c r="C131" s="404"/>
      <c r="D131" s="404"/>
      <c r="E131" s="404"/>
      <c r="F131" s="404"/>
      <c r="G131" s="404"/>
      <c r="H131" s="404"/>
    </row>
    <row r="132" spans="2:8">
      <c r="B132" s="411"/>
      <c r="C132" s="404"/>
      <c r="D132" s="404"/>
      <c r="E132" s="404"/>
      <c r="F132" s="404"/>
      <c r="G132" s="404"/>
      <c r="H132" s="404"/>
    </row>
    <row r="133" spans="2:8">
      <c r="B133" s="411"/>
      <c r="C133" s="404"/>
      <c r="D133" s="404"/>
      <c r="E133" s="404"/>
      <c r="F133" s="404"/>
      <c r="G133" s="404"/>
      <c r="H133" s="404"/>
    </row>
    <row r="134" spans="2:8">
      <c r="B134" s="411"/>
      <c r="C134" s="404"/>
      <c r="D134" s="404"/>
      <c r="E134" s="404"/>
      <c r="F134" s="404"/>
      <c r="G134" s="404"/>
      <c r="H134" s="404"/>
    </row>
    <row r="135" spans="2:8">
      <c r="B135" s="411"/>
      <c r="C135" s="404"/>
      <c r="D135" s="404"/>
      <c r="E135" s="404"/>
      <c r="F135" s="404"/>
      <c r="G135" s="404"/>
      <c r="H135" s="404"/>
    </row>
    <row r="136" spans="2:8">
      <c r="B136" s="411"/>
      <c r="C136" s="404"/>
      <c r="D136" s="404"/>
      <c r="E136" s="404"/>
      <c r="F136" s="404"/>
      <c r="G136" s="404"/>
      <c r="H136" s="404"/>
    </row>
    <row r="137" spans="2:8">
      <c r="B137" s="411"/>
      <c r="C137" s="404"/>
      <c r="D137" s="404"/>
      <c r="E137" s="404"/>
      <c r="F137" s="404"/>
      <c r="G137" s="404"/>
      <c r="H137" s="404"/>
    </row>
    <row r="138" spans="2:8">
      <c r="B138" s="411"/>
      <c r="C138" s="404"/>
      <c r="D138" s="404"/>
      <c r="E138" s="404"/>
      <c r="F138" s="404"/>
      <c r="G138" s="404"/>
      <c r="H138" s="404"/>
    </row>
    <row r="139" spans="2:8">
      <c r="B139" s="411"/>
      <c r="C139" s="404"/>
      <c r="D139" s="404"/>
      <c r="E139" s="404"/>
      <c r="F139" s="404"/>
      <c r="G139" s="404"/>
      <c r="H139" s="404"/>
    </row>
    <row r="140" spans="2:8">
      <c r="B140" s="411"/>
      <c r="C140" s="404"/>
      <c r="D140" s="404"/>
      <c r="E140" s="404"/>
      <c r="F140" s="404"/>
      <c r="G140" s="404"/>
      <c r="H140" s="404"/>
    </row>
    <row r="141" spans="2:8">
      <c r="B141" s="411"/>
      <c r="C141" s="404"/>
      <c r="D141" s="404"/>
      <c r="E141" s="404"/>
      <c r="F141" s="404"/>
      <c r="G141" s="404"/>
      <c r="H141" s="404"/>
    </row>
    <row r="142" spans="2:8">
      <c r="B142" s="411"/>
      <c r="C142" s="404"/>
      <c r="D142" s="404"/>
      <c r="E142" s="404"/>
      <c r="F142" s="404"/>
      <c r="G142" s="404"/>
      <c r="H142" s="404"/>
    </row>
    <row r="143" spans="2:8">
      <c r="B143" s="411"/>
      <c r="C143" s="404"/>
      <c r="D143" s="404"/>
      <c r="E143" s="404"/>
      <c r="F143" s="404"/>
      <c r="G143" s="404"/>
      <c r="H143" s="404"/>
    </row>
    <row r="144" spans="2:8">
      <c r="B144" s="411"/>
      <c r="C144" s="404"/>
      <c r="D144" s="404"/>
      <c r="E144" s="404"/>
      <c r="F144" s="404"/>
      <c r="G144" s="404"/>
      <c r="H144" s="404"/>
    </row>
    <row r="145" spans="2:8">
      <c r="B145" s="411"/>
      <c r="C145" s="404"/>
      <c r="D145" s="404"/>
      <c r="E145" s="404"/>
      <c r="F145" s="404"/>
      <c r="G145" s="404"/>
      <c r="H145" s="404"/>
    </row>
    <row r="146" spans="2:8">
      <c r="B146" s="411"/>
      <c r="C146" s="404"/>
      <c r="D146" s="404"/>
      <c r="E146" s="404"/>
      <c r="F146" s="404"/>
      <c r="G146" s="404"/>
      <c r="H146" s="404"/>
    </row>
    <row r="147" spans="2:8">
      <c r="B147" s="411"/>
      <c r="C147" s="404"/>
      <c r="D147" s="404"/>
      <c r="E147" s="404"/>
      <c r="F147" s="404"/>
      <c r="G147" s="404"/>
      <c r="H147" s="404"/>
    </row>
    <row r="148" spans="2:8">
      <c r="B148" s="411"/>
      <c r="C148" s="404"/>
      <c r="D148" s="404"/>
      <c r="E148" s="404"/>
      <c r="F148" s="404"/>
      <c r="G148" s="404"/>
      <c r="H148" s="404"/>
    </row>
    <row r="149" spans="2:8">
      <c r="B149" s="411"/>
      <c r="C149" s="404"/>
      <c r="D149" s="404"/>
      <c r="E149" s="404"/>
      <c r="F149" s="404"/>
      <c r="G149" s="404"/>
      <c r="H149" s="404"/>
    </row>
    <row r="150" spans="2:8">
      <c r="B150" s="411"/>
      <c r="C150" s="404"/>
      <c r="D150" s="404"/>
      <c r="E150" s="404"/>
      <c r="F150" s="404"/>
      <c r="G150" s="404"/>
      <c r="H150" s="404"/>
    </row>
    <row r="151" spans="2:8">
      <c r="B151" s="411"/>
      <c r="C151" s="404"/>
      <c r="D151" s="404"/>
      <c r="E151" s="404"/>
      <c r="F151" s="404"/>
      <c r="G151" s="404"/>
      <c r="H151" s="404"/>
    </row>
    <row r="152" spans="2:8">
      <c r="B152" s="411"/>
      <c r="C152" s="404"/>
      <c r="D152" s="404"/>
      <c r="E152" s="404"/>
      <c r="F152" s="404"/>
      <c r="G152" s="404"/>
      <c r="H152" s="404"/>
    </row>
    <row r="153" spans="2:8">
      <c r="B153" s="411"/>
      <c r="C153" s="404"/>
      <c r="D153" s="404"/>
      <c r="E153" s="404"/>
      <c r="F153" s="404"/>
      <c r="G153" s="404"/>
      <c r="H153" s="404"/>
    </row>
    <row r="154" spans="2:8">
      <c r="B154" s="411"/>
      <c r="C154" s="404"/>
      <c r="D154" s="404"/>
      <c r="E154" s="404"/>
      <c r="F154" s="404"/>
      <c r="G154" s="404"/>
      <c r="H154" s="404"/>
    </row>
    <row r="155" spans="2:8">
      <c r="B155" s="411"/>
      <c r="C155" s="404"/>
      <c r="D155" s="404"/>
      <c r="E155" s="404"/>
      <c r="F155" s="404"/>
      <c r="G155" s="404"/>
      <c r="H155" s="404"/>
    </row>
    <row r="156" spans="2:8">
      <c r="B156" s="411"/>
      <c r="C156" s="404"/>
      <c r="D156" s="404"/>
      <c r="E156" s="404"/>
      <c r="F156" s="404"/>
      <c r="G156" s="404"/>
      <c r="H156" s="404"/>
    </row>
    <row r="157" spans="2:8">
      <c r="B157" s="411"/>
      <c r="C157" s="404"/>
      <c r="D157" s="404"/>
      <c r="E157" s="404"/>
      <c r="F157" s="404"/>
      <c r="G157" s="404"/>
      <c r="H157" s="404"/>
    </row>
    <row r="158" spans="2:8">
      <c r="B158" s="411"/>
      <c r="C158" s="404"/>
      <c r="D158" s="404"/>
      <c r="E158" s="404"/>
      <c r="F158" s="404"/>
      <c r="G158" s="404"/>
      <c r="H158" s="404"/>
    </row>
    <row r="159" spans="2:8">
      <c r="B159" s="411"/>
      <c r="C159" s="404"/>
      <c r="D159" s="404"/>
      <c r="E159" s="404"/>
      <c r="F159" s="404"/>
      <c r="G159" s="404"/>
      <c r="H159" s="404"/>
    </row>
    <row r="160" spans="2:8">
      <c r="B160" s="411"/>
      <c r="C160" s="404"/>
      <c r="D160" s="404"/>
      <c r="E160" s="404"/>
      <c r="F160" s="404"/>
      <c r="G160" s="404"/>
      <c r="H160" s="404"/>
    </row>
    <row r="161" spans="2:8">
      <c r="B161" s="411"/>
      <c r="C161" s="404"/>
      <c r="D161" s="404"/>
      <c r="E161" s="404"/>
      <c r="F161" s="404"/>
      <c r="G161" s="404"/>
      <c r="H161" s="404"/>
    </row>
    <row r="162" spans="2:8">
      <c r="B162" s="411"/>
      <c r="C162" s="404"/>
      <c r="D162" s="404"/>
      <c r="E162" s="404"/>
      <c r="F162" s="404"/>
      <c r="G162" s="404"/>
      <c r="H162" s="404"/>
    </row>
    <row r="163" spans="2:8">
      <c r="B163" s="411"/>
      <c r="C163" s="404"/>
      <c r="D163" s="404"/>
      <c r="E163" s="404"/>
      <c r="F163" s="404"/>
      <c r="G163" s="404"/>
      <c r="H163" s="404"/>
    </row>
    <row r="164" spans="2:8">
      <c r="B164" s="411"/>
      <c r="C164" s="404"/>
      <c r="D164" s="404"/>
      <c r="E164" s="404"/>
      <c r="F164" s="404"/>
      <c r="G164" s="404"/>
      <c r="H164" s="404"/>
    </row>
    <row r="165" spans="2:8">
      <c r="B165" s="411"/>
      <c r="C165" s="404"/>
      <c r="D165" s="404"/>
      <c r="E165" s="404"/>
      <c r="F165" s="404"/>
      <c r="G165" s="404"/>
      <c r="H165" s="404"/>
    </row>
    <row r="166" spans="2:8">
      <c r="B166" s="411"/>
      <c r="C166" s="404"/>
      <c r="D166" s="404"/>
      <c r="E166" s="404"/>
      <c r="F166" s="404"/>
      <c r="G166" s="404"/>
      <c r="H166" s="404"/>
    </row>
    <row r="167" spans="2:8">
      <c r="B167" s="411"/>
      <c r="C167" s="404"/>
      <c r="D167" s="404"/>
      <c r="E167" s="404"/>
      <c r="F167" s="404"/>
      <c r="G167" s="404"/>
      <c r="H167" s="404"/>
    </row>
    <row r="168" spans="2:8">
      <c r="B168" s="411"/>
      <c r="C168" s="404"/>
      <c r="D168" s="404"/>
      <c r="E168" s="404"/>
      <c r="F168" s="404"/>
      <c r="G168" s="404"/>
      <c r="H168" s="404"/>
    </row>
    <row r="169" spans="2:8">
      <c r="B169" s="411"/>
      <c r="C169" s="404"/>
      <c r="D169" s="404"/>
      <c r="E169" s="404"/>
      <c r="F169" s="404"/>
      <c r="G169" s="404"/>
      <c r="H169" s="404"/>
    </row>
    <row r="170" spans="2:8">
      <c r="B170" s="411"/>
      <c r="C170" s="404"/>
      <c r="D170" s="404"/>
      <c r="E170" s="404"/>
      <c r="F170" s="404"/>
      <c r="G170" s="404"/>
      <c r="H170" s="404"/>
    </row>
    <row r="171" spans="2:8">
      <c r="B171" s="411"/>
      <c r="C171" s="404"/>
      <c r="D171" s="404"/>
      <c r="E171" s="404"/>
      <c r="F171" s="404"/>
      <c r="G171" s="404"/>
      <c r="H171" s="404"/>
    </row>
    <row r="172" spans="2:8">
      <c r="B172" s="411"/>
      <c r="C172" s="404"/>
      <c r="D172" s="404"/>
      <c r="E172" s="404"/>
      <c r="F172" s="404"/>
      <c r="G172" s="404"/>
      <c r="H172" s="404"/>
    </row>
    <row r="173" spans="2:8">
      <c r="B173" s="411"/>
      <c r="C173" s="404"/>
      <c r="D173" s="404"/>
      <c r="E173" s="404"/>
      <c r="F173" s="404"/>
      <c r="G173" s="404"/>
      <c r="H173" s="404"/>
    </row>
    <row r="174" spans="2:8">
      <c r="B174" s="411"/>
      <c r="C174" s="404"/>
      <c r="D174" s="404"/>
      <c r="E174" s="404"/>
      <c r="F174" s="404"/>
      <c r="G174" s="404"/>
      <c r="H174" s="404"/>
    </row>
    <row r="175" spans="2:8">
      <c r="B175" s="411"/>
      <c r="C175" s="404"/>
      <c r="D175" s="404"/>
      <c r="E175" s="404"/>
      <c r="F175" s="404"/>
      <c r="G175" s="404"/>
      <c r="H175" s="404"/>
    </row>
    <row r="176" spans="2:8">
      <c r="B176" s="411"/>
      <c r="C176" s="404"/>
      <c r="D176" s="404"/>
      <c r="E176" s="404"/>
      <c r="F176" s="404"/>
      <c r="G176" s="404"/>
      <c r="H176" s="404"/>
    </row>
    <row r="177" spans="2:8">
      <c r="B177" s="411"/>
      <c r="C177" s="404"/>
      <c r="D177" s="404"/>
      <c r="E177" s="404"/>
      <c r="F177" s="404"/>
      <c r="G177" s="404"/>
      <c r="H177" s="404"/>
    </row>
    <row r="178" spans="2:8">
      <c r="B178" s="411"/>
      <c r="C178" s="404"/>
      <c r="D178" s="404"/>
      <c r="E178" s="404"/>
      <c r="F178" s="404"/>
      <c r="G178" s="404"/>
      <c r="H178" s="404"/>
    </row>
    <row r="179" spans="2:8">
      <c r="B179" s="411"/>
      <c r="C179" s="404"/>
      <c r="D179" s="404"/>
      <c r="E179" s="404"/>
      <c r="F179" s="404"/>
      <c r="G179" s="404"/>
      <c r="H179" s="404"/>
    </row>
    <row r="180" spans="2:8">
      <c r="B180" s="411"/>
      <c r="C180" s="404"/>
      <c r="D180" s="404"/>
      <c r="E180" s="404"/>
      <c r="F180" s="404"/>
      <c r="G180" s="404"/>
      <c r="H180" s="404"/>
    </row>
    <row r="181" spans="2:8">
      <c r="B181" s="411"/>
      <c r="C181" s="404"/>
      <c r="D181" s="404"/>
      <c r="E181" s="404"/>
      <c r="F181" s="404"/>
      <c r="G181" s="404"/>
      <c r="H181" s="404"/>
    </row>
    <row r="182" spans="2:8">
      <c r="B182" s="411"/>
      <c r="C182" s="404"/>
      <c r="D182" s="404"/>
      <c r="E182" s="404"/>
      <c r="F182" s="404"/>
      <c r="G182" s="404"/>
      <c r="H182" s="404"/>
    </row>
    <row r="183" spans="2:8">
      <c r="B183" s="411"/>
      <c r="C183" s="404"/>
      <c r="D183" s="404"/>
      <c r="E183" s="404"/>
      <c r="F183" s="404"/>
      <c r="G183" s="404"/>
      <c r="H183" s="404"/>
    </row>
    <row r="184" spans="2:8">
      <c r="B184" s="411"/>
      <c r="C184" s="404"/>
      <c r="D184" s="404"/>
      <c r="E184" s="404"/>
      <c r="F184" s="404"/>
      <c r="G184" s="404"/>
      <c r="H184" s="404"/>
    </row>
    <row r="185" spans="2:8">
      <c r="B185" s="411"/>
      <c r="C185" s="404"/>
      <c r="D185" s="404"/>
      <c r="E185" s="404"/>
      <c r="F185" s="404"/>
      <c r="G185" s="404"/>
      <c r="H185" s="404"/>
    </row>
    <row r="186" spans="2:8">
      <c r="B186" s="411"/>
      <c r="C186" s="404"/>
      <c r="D186" s="404"/>
      <c r="E186" s="404"/>
      <c r="F186" s="404"/>
      <c r="G186" s="404"/>
      <c r="H186" s="404"/>
    </row>
    <row r="187" spans="2:8">
      <c r="B187" s="411"/>
      <c r="C187" s="404"/>
      <c r="D187" s="404"/>
      <c r="E187" s="404"/>
      <c r="F187" s="404"/>
      <c r="G187" s="404"/>
      <c r="H187" s="404"/>
    </row>
    <row r="188" spans="2:8">
      <c r="B188" s="411"/>
      <c r="C188" s="404"/>
      <c r="D188" s="404"/>
      <c r="E188" s="404"/>
      <c r="F188" s="404"/>
      <c r="G188" s="404"/>
      <c r="H188" s="404"/>
    </row>
    <row r="189" spans="2:8">
      <c r="B189" s="411"/>
      <c r="C189" s="404"/>
      <c r="D189" s="404"/>
      <c r="E189" s="404"/>
      <c r="F189" s="404"/>
      <c r="G189" s="404"/>
      <c r="H189" s="404"/>
    </row>
    <row r="190" spans="2:8">
      <c r="B190" s="411"/>
      <c r="C190" s="404"/>
      <c r="D190" s="404"/>
      <c r="E190" s="404"/>
      <c r="F190" s="404"/>
      <c r="G190" s="404"/>
      <c r="H190" s="404"/>
    </row>
    <row r="191" spans="2:8">
      <c r="B191" s="411"/>
      <c r="C191" s="404"/>
      <c r="D191" s="404"/>
      <c r="E191" s="404"/>
      <c r="F191" s="404"/>
      <c r="G191" s="404"/>
      <c r="H191" s="404"/>
    </row>
    <row r="192" spans="2:8">
      <c r="B192" s="411"/>
      <c r="C192" s="404"/>
      <c r="D192" s="404"/>
      <c r="E192" s="404"/>
      <c r="F192" s="404"/>
      <c r="G192" s="404"/>
      <c r="H192" s="404"/>
    </row>
    <row r="193" spans="2:8">
      <c r="B193" s="411"/>
      <c r="C193" s="404"/>
      <c r="D193" s="404"/>
      <c r="E193" s="404"/>
      <c r="F193" s="404"/>
      <c r="G193" s="404"/>
      <c r="H193" s="404"/>
    </row>
    <row r="194" spans="2:8">
      <c r="B194" s="411"/>
      <c r="C194" s="404"/>
      <c r="D194" s="404"/>
      <c r="E194" s="404"/>
      <c r="F194" s="404"/>
      <c r="G194" s="404"/>
      <c r="H194" s="404"/>
    </row>
    <row r="195" spans="2:8">
      <c r="B195" s="411"/>
      <c r="C195" s="404"/>
      <c r="D195" s="404"/>
      <c r="E195" s="404"/>
      <c r="F195" s="404"/>
      <c r="G195" s="404"/>
      <c r="H195" s="404"/>
    </row>
    <row r="196" spans="2:8">
      <c r="B196" s="411"/>
      <c r="C196" s="404"/>
      <c r="D196" s="404"/>
      <c r="E196" s="404"/>
      <c r="F196" s="404"/>
      <c r="G196" s="404"/>
      <c r="H196" s="404"/>
    </row>
    <row r="197" spans="2:8">
      <c r="B197" s="411"/>
      <c r="C197" s="404"/>
      <c r="D197" s="404"/>
      <c r="E197" s="404"/>
      <c r="F197" s="404"/>
      <c r="G197" s="404"/>
      <c r="H197" s="404"/>
    </row>
    <row r="198" spans="2:8">
      <c r="B198" s="411"/>
      <c r="C198" s="404"/>
      <c r="D198" s="404"/>
      <c r="E198" s="404"/>
      <c r="F198" s="404"/>
      <c r="G198" s="404"/>
      <c r="H198" s="404"/>
    </row>
    <row r="199" spans="2:8">
      <c r="B199" s="411"/>
      <c r="C199" s="404"/>
      <c r="D199" s="404"/>
      <c r="E199" s="404"/>
      <c r="F199" s="404"/>
      <c r="G199" s="404"/>
      <c r="H199" s="404"/>
    </row>
    <row r="200" spans="2:8">
      <c r="B200" s="411"/>
      <c r="C200" s="404"/>
      <c r="D200" s="404"/>
      <c r="E200" s="404"/>
      <c r="F200" s="404"/>
      <c r="G200" s="404"/>
      <c r="H200" s="404"/>
    </row>
    <row r="201" spans="2:8">
      <c r="B201" s="411"/>
      <c r="C201" s="404"/>
      <c r="D201" s="404"/>
      <c r="E201" s="404"/>
      <c r="F201" s="404"/>
      <c r="G201" s="404"/>
      <c r="H201" s="404"/>
    </row>
    <row r="202" spans="2:8">
      <c r="B202" s="411"/>
      <c r="C202" s="404"/>
      <c r="D202" s="404"/>
      <c r="E202" s="404"/>
      <c r="F202" s="404"/>
      <c r="G202" s="404"/>
      <c r="H202" s="404"/>
    </row>
    <row r="203" spans="2:8">
      <c r="B203" s="411"/>
      <c r="C203" s="404"/>
      <c r="D203" s="404"/>
      <c r="E203" s="404"/>
      <c r="F203" s="404"/>
      <c r="G203" s="404"/>
      <c r="H203" s="404"/>
    </row>
    <row r="204" spans="2:8">
      <c r="B204" s="411"/>
      <c r="C204" s="404"/>
      <c r="D204" s="404"/>
      <c r="E204" s="404"/>
      <c r="F204" s="404"/>
      <c r="G204" s="404"/>
      <c r="H204" s="404"/>
    </row>
    <row r="205" spans="2:8">
      <c r="B205" s="411"/>
      <c r="C205" s="404"/>
      <c r="D205" s="404"/>
      <c r="E205" s="404"/>
      <c r="F205" s="404"/>
      <c r="G205" s="404"/>
      <c r="H205" s="404"/>
    </row>
    <row r="206" spans="2:8">
      <c r="B206" s="411"/>
      <c r="C206" s="404"/>
      <c r="D206" s="404"/>
      <c r="E206" s="404"/>
      <c r="F206" s="404"/>
      <c r="G206" s="404"/>
      <c r="H206" s="404"/>
    </row>
    <row r="207" spans="2:8">
      <c r="B207" s="411"/>
      <c r="C207" s="404"/>
      <c r="D207" s="404"/>
      <c r="E207" s="404"/>
      <c r="F207" s="404"/>
      <c r="G207" s="404"/>
      <c r="H207" s="404"/>
    </row>
    <row r="208" spans="2:8">
      <c r="B208" s="411"/>
      <c r="C208" s="404"/>
      <c r="D208" s="404"/>
      <c r="E208" s="404"/>
      <c r="F208" s="404"/>
      <c r="G208" s="404"/>
      <c r="H208" s="404"/>
    </row>
    <row r="209" spans="2:9">
      <c r="B209" s="411"/>
      <c r="C209" s="404"/>
      <c r="D209" s="404"/>
      <c r="E209" s="404"/>
      <c r="F209" s="404"/>
      <c r="G209" s="404"/>
      <c r="H209" s="404"/>
    </row>
    <row r="210" spans="2:9">
      <c r="B210" s="411"/>
      <c r="C210" s="404"/>
      <c r="D210" s="404"/>
      <c r="E210" s="404"/>
      <c r="F210" s="404"/>
      <c r="G210" s="404"/>
      <c r="H210" s="404"/>
      <c r="I210" s="1035"/>
    </row>
    <row r="211" spans="2:9">
      <c r="B211" s="411"/>
      <c r="C211" s="404"/>
      <c r="D211" s="404"/>
      <c r="E211" s="404"/>
      <c r="F211" s="404"/>
      <c r="G211" s="404"/>
      <c r="H211" s="404"/>
    </row>
    <row r="212" spans="2:9">
      <c r="B212" s="411"/>
      <c r="C212" s="404"/>
      <c r="D212" s="404"/>
      <c r="E212" s="404"/>
      <c r="F212" s="404"/>
      <c r="G212" s="404"/>
      <c r="H212" s="404"/>
    </row>
    <row r="213" spans="2:9">
      <c r="B213" s="411"/>
      <c r="C213" s="404"/>
      <c r="D213" s="404"/>
      <c r="E213" s="404"/>
      <c r="F213" s="404"/>
      <c r="G213" s="404"/>
      <c r="H213" s="404"/>
    </row>
    <row r="214" spans="2:9">
      <c r="B214" s="411"/>
      <c r="C214" s="404"/>
      <c r="D214" s="404"/>
      <c r="E214" s="404"/>
      <c r="F214" s="404"/>
      <c r="G214" s="404"/>
      <c r="H214" s="404"/>
    </row>
    <row r="215" spans="2:9">
      <c r="B215" s="411"/>
      <c r="C215" s="404"/>
      <c r="D215" s="404"/>
      <c r="E215" s="404"/>
      <c r="F215" s="404"/>
      <c r="G215" s="404"/>
      <c r="H215" s="404"/>
    </row>
    <row r="216" spans="2:9">
      <c r="B216" s="411"/>
      <c r="C216" s="404"/>
      <c r="D216" s="404"/>
      <c r="E216" s="404"/>
      <c r="F216" s="404"/>
      <c r="G216" s="404"/>
      <c r="H216" s="404"/>
    </row>
    <row r="217" spans="2:9">
      <c r="B217" s="411"/>
      <c r="C217" s="404"/>
      <c r="D217" s="404"/>
      <c r="E217" s="404"/>
      <c r="F217" s="404"/>
      <c r="G217" s="404"/>
      <c r="H217" s="404"/>
    </row>
    <row r="218" spans="2:9">
      <c r="B218" s="411"/>
      <c r="C218" s="404"/>
      <c r="D218" s="404"/>
      <c r="E218" s="404"/>
      <c r="F218" s="404"/>
      <c r="G218" s="404"/>
      <c r="H218" s="404"/>
    </row>
    <row r="219" spans="2:9">
      <c r="B219" s="411"/>
      <c r="C219" s="404"/>
      <c r="D219" s="404"/>
      <c r="E219" s="404"/>
      <c r="F219" s="404"/>
      <c r="G219" s="404"/>
      <c r="H219" s="404"/>
    </row>
    <row r="220" spans="2:9">
      <c r="B220" s="411"/>
      <c r="C220" s="404"/>
      <c r="D220" s="404"/>
      <c r="E220" s="404"/>
      <c r="F220" s="404"/>
      <c r="G220" s="404"/>
      <c r="H220" s="404"/>
    </row>
    <row r="221" spans="2:9">
      <c r="B221" s="411"/>
      <c r="C221" s="404"/>
      <c r="D221" s="404"/>
      <c r="E221" s="404"/>
      <c r="F221" s="404"/>
      <c r="G221" s="404"/>
      <c r="H221" s="404"/>
    </row>
    <row r="222" spans="2:9">
      <c r="B222" s="411"/>
      <c r="C222" s="404"/>
      <c r="D222" s="404"/>
      <c r="E222" s="404"/>
      <c r="F222" s="404"/>
      <c r="G222" s="404"/>
      <c r="H222" s="404"/>
    </row>
    <row r="223" spans="2:9">
      <c r="B223" s="411"/>
      <c r="C223" s="404"/>
      <c r="D223" s="404"/>
      <c r="E223" s="404"/>
      <c r="F223" s="404"/>
      <c r="G223" s="404"/>
      <c r="H223" s="404"/>
    </row>
    <row r="224" spans="2:9">
      <c r="B224" s="411"/>
      <c r="C224" s="404"/>
      <c r="D224" s="404"/>
      <c r="E224" s="404"/>
      <c r="F224" s="404"/>
      <c r="G224" s="404"/>
      <c r="H224" s="404"/>
    </row>
    <row r="225" spans="2:8">
      <c r="B225" s="411"/>
      <c r="C225" s="404"/>
      <c r="D225" s="404"/>
      <c r="E225" s="404"/>
      <c r="F225" s="404"/>
      <c r="G225" s="404"/>
      <c r="H225" s="404"/>
    </row>
    <row r="226" spans="2:8">
      <c r="B226" s="411"/>
      <c r="C226" s="404"/>
      <c r="D226" s="404"/>
      <c r="E226" s="404"/>
      <c r="F226" s="404"/>
      <c r="G226" s="404"/>
      <c r="H226" s="404"/>
    </row>
    <row r="227" spans="2:8">
      <c r="B227" s="411"/>
      <c r="C227" s="404"/>
      <c r="D227" s="404"/>
      <c r="E227" s="404"/>
      <c r="F227" s="404"/>
      <c r="G227" s="404"/>
      <c r="H227" s="404"/>
    </row>
    <row r="228" spans="2:8">
      <c r="B228" s="411"/>
      <c r="C228" s="404"/>
      <c r="D228" s="404"/>
      <c r="E228" s="404"/>
      <c r="F228" s="404"/>
      <c r="G228" s="404"/>
      <c r="H228" s="404"/>
    </row>
    <row r="229" spans="2:8">
      <c r="B229" s="411"/>
      <c r="C229" s="404"/>
      <c r="D229" s="404"/>
      <c r="E229" s="404"/>
      <c r="F229" s="404"/>
      <c r="G229" s="404"/>
      <c r="H229" s="404"/>
    </row>
    <row r="230" spans="2:8">
      <c r="B230" s="411"/>
      <c r="C230" s="404"/>
      <c r="D230" s="404"/>
      <c r="E230" s="404"/>
      <c r="F230" s="404"/>
      <c r="G230" s="404"/>
      <c r="H230" s="404"/>
    </row>
    <row r="231" spans="2:8">
      <c r="B231" s="411"/>
      <c r="C231" s="404"/>
      <c r="D231" s="404"/>
      <c r="E231" s="404"/>
      <c r="F231" s="404"/>
      <c r="G231" s="404"/>
      <c r="H231" s="404"/>
    </row>
    <row r="232" spans="2:8">
      <c r="B232" s="411"/>
      <c r="C232" s="404"/>
      <c r="D232" s="404"/>
      <c r="E232" s="404"/>
      <c r="F232" s="404"/>
      <c r="G232" s="404"/>
      <c r="H232" s="404"/>
    </row>
    <row r="233" spans="2:8">
      <c r="B233" s="411"/>
      <c r="C233" s="404"/>
      <c r="D233" s="404"/>
      <c r="E233" s="404"/>
      <c r="F233" s="404"/>
      <c r="G233" s="404"/>
      <c r="H233" s="404"/>
    </row>
    <row r="234" spans="2:8">
      <c r="B234" s="411"/>
      <c r="C234" s="404"/>
      <c r="D234" s="404"/>
      <c r="E234" s="404"/>
      <c r="F234" s="404"/>
      <c r="G234" s="404"/>
      <c r="H234" s="404"/>
    </row>
    <row r="235" spans="2:8">
      <c r="B235" s="411"/>
      <c r="C235" s="404"/>
      <c r="D235" s="404"/>
      <c r="E235" s="404"/>
      <c r="F235" s="404"/>
      <c r="G235" s="404"/>
      <c r="H235" s="404"/>
    </row>
    <row r="236" spans="2:8">
      <c r="B236" s="411"/>
      <c r="C236" s="404"/>
      <c r="D236" s="404"/>
      <c r="E236" s="404"/>
      <c r="F236" s="404"/>
      <c r="G236" s="404"/>
      <c r="H236" s="404"/>
    </row>
    <row r="237" spans="2:8">
      <c r="B237" s="411"/>
      <c r="C237" s="404"/>
      <c r="D237" s="404"/>
      <c r="E237" s="404"/>
      <c r="F237" s="404"/>
      <c r="G237" s="404"/>
      <c r="H237" s="404"/>
    </row>
    <row r="238" spans="2:8">
      <c r="B238" s="411"/>
      <c r="C238" s="404"/>
      <c r="D238" s="404"/>
      <c r="E238" s="404"/>
      <c r="F238" s="404"/>
      <c r="G238" s="404"/>
      <c r="H238" s="404"/>
    </row>
    <row r="239" spans="2:8">
      <c r="B239" s="411"/>
      <c r="C239" s="404"/>
      <c r="D239" s="404"/>
      <c r="E239" s="404"/>
      <c r="F239" s="404"/>
      <c r="G239" s="404"/>
      <c r="H239" s="404"/>
    </row>
    <row r="240" spans="2:8">
      <c r="B240" s="411"/>
      <c r="C240" s="404"/>
      <c r="D240" s="404"/>
      <c r="E240" s="404"/>
      <c r="F240" s="404"/>
      <c r="G240" s="404"/>
      <c r="H240" s="404"/>
    </row>
    <row r="241" spans="2:8">
      <c r="B241" s="411"/>
      <c r="C241" s="404"/>
      <c r="D241" s="404"/>
      <c r="E241" s="404"/>
      <c r="F241" s="404"/>
      <c r="G241" s="404"/>
      <c r="H241" s="404"/>
    </row>
    <row r="242" spans="2:8">
      <c r="B242" s="411"/>
      <c r="C242" s="404"/>
      <c r="D242" s="404"/>
      <c r="E242" s="404"/>
      <c r="F242" s="404"/>
      <c r="G242" s="404"/>
      <c r="H242" s="404"/>
    </row>
    <row r="243" spans="2:8">
      <c r="B243" s="411"/>
      <c r="C243" s="404"/>
      <c r="D243" s="404"/>
      <c r="E243" s="404"/>
      <c r="F243" s="404"/>
      <c r="G243" s="404"/>
      <c r="H243" s="404"/>
    </row>
    <row r="244" spans="2:8">
      <c r="B244" s="411"/>
      <c r="C244" s="404"/>
      <c r="D244" s="404"/>
      <c r="E244" s="404"/>
      <c r="F244" s="404"/>
      <c r="G244" s="404"/>
      <c r="H244" s="404"/>
    </row>
    <row r="245" spans="2:8">
      <c r="B245" s="411"/>
      <c r="C245" s="404"/>
      <c r="D245" s="404"/>
      <c r="E245" s="404"/>
      <c r="F245" s="404"/>
      <c r="G245" s="404"/>
      <c r="H245" s="404"/>
    </row>
    <row r="246" spans="2:8">
      <c r="B246" s="411"/>
      <c r="C246" s="404"/>
      <c r="D246" s="404"/>
      <c r="E246" s="404"/>
      <c r="F246" s="404"/>
      <c r="G246" s="404"/>
      <c r="H246" s="404"/>
    </row>
    <row r="247" spans="2:8">
      <c r="B247" s="411"/>
      <c r="C247" s="404"/>
      <c r="D247" s="404"/>
      <c r="E247" s="404"/>
      <c r="F247" s="404"/>
      <c r="G247" s="404"/>
      <c r="H247" s="404"/>
    </row>
    <row r="248" spans="2:8">
      <c r="B248" s="411"/>
      <c r="C248" s="404"/>
      <c r="D248" s="404"/>
      <c r="E248" s="404"/>
      <c r="F248" s="404"/>
      <c r="G248" s="404"/>
      <c r="H248" s="404"/>
    </row>
    <row r="249" spans="2:8">
      <c r="B249" s="411"/>
      <c r="C249" s="404"/>
      <c r="D249" s="404"/>
      <c r="E249" s="404"/>
      <c r="F249" s="404"/>
      <c r="G249" s="404"/>
      <c r="H249" s="404"/>
    </row>
    <row r="250" spans="2:8">
      <c r="B250" s="411"/>
      <c r="C250" s="404"/>
      <c r="D250" s="404"/>
      <c r="E250" s="404"/>
      <c r="F250" s="404"/>
      <c r="G250" s="404"/>
      <c r="H250" s="404"/>
    </row>
    <row r="251" spans="2:8">
      <c r="B251" s="411"/>
      <c r="C251" s="404"/>
      <c r="D251" s="404"/>
      <c r="E251" s="404"/>
      <c r="F251" s="404"/>
      <c r="G251" s="404"/>
      <c r="H251" s="404"/>
    </row>
    <row r="252" spans="2:8">
      <c r="B252" s="411"/>
      <c r="C252" s="404"/>
      <c r="D252" s="404"/>
      <c r="E252" s="404"/>
      <c r="F252" s="404"/>
      <c r="G252" s="404"/>
      <c r="H252" s="404"/>
    </row>
    <row r="253" spans="2:8">
      <c r="B253" s="411"/>
      <c r="C253" s="404"/>
      <c r="D253" s="404"/>
      <c r="E253" s="404"/>
      <c r="F253" s="404"/>
      <c r="G253" s="404"/>
      <c r="H253" s="404"/>
    </row>
    <row r="254" spans="2:8">
      <c r="B254" s="411"/>
      <c r="C254" s="404"/>
      <c r="D254" s="404"/>
      <c r="E254" s="404"/>
      <c r="F254" s="404"/>
      <c r="G254" s="404"/>
      <c r="H254" s="404"/>
    </row>
    <row r="255" spans="2:8">
      <c r="B255" s="411"/>
      <c r="C255" s="404"/>
      <c r="D255" s="404"/>
      <c r="E255" s="404"/>
      <c r="F255" s="404"/>
      <c r="G255" s="404"/>
      <c r="H255" s="404"/>
    </row>
    <row r="256" spans="2:8">
      <c r="B256" s="411"/>
      <c r="C256" s="404"/>
      <c r="D256" s="404"/>
      <c r="E256" s="404"/>
      <c r="F256" s="404"/>
      <c r="G256" s="404"/>
      <c r="H256" s="404"/>
    </row>
    <row r="257" spans="2:8">
      <c r="B257" s="411"/>
      <c r="C257" s="404"/>
      <c r="D257" s="404"/>
      <c r="E257" s="404"/>
      <c r="F257" s="404"/>
      <c r="G257" s="404"/>
      <c r="H257" s="404"/>
    </row>
    <row r="258" spans="2:8">
      <c r="B258" s="411"/>
      <c r="C258" s="404"/>
      <c r="D258" s="404"/>
      <c r="E258" s="404"/>
      <c r="F258" s="404"/>
      <c r="G258" s="404"/>
      <c r="H258" s="404"/>
    </row>
    <row r="259" spans="2:8">
      <c r="B259" s="411"/>
      <c r="C259" s="404"/>
      <c r="D259" s="404"/>
      <c r="E259" s="404"/>
      <c r="F259" s="404"/>
      <c r="G259" s="404"/>
      <c r="H259" s="404"/>
    </row>
    <row r="260" spans="2:8">
      <c r="B260" s="411"/>
      <c r="C260" s="404"/>
      <c r="D260" s="404"/>
      <c r="E260" s="404"/>
      <c r="F260" s="404"/>
      <c r="G260" s="404"/>
      <c r="H260" s="404"/>
    </row>
    <row r="261" spans="2:8">
      <c r="B261" s="411"/>
      <c r="C261" s="404"/>
      <c r="D261" s="404"/>
      <c r="E261" s="404"/>
      <c r="F261" s="404"/>
      <c r="G261" s="404"/>
      <c r="H261" s="404"/>
    </row>
    <row r="262" spans="2:8">
      <c r="B262" s="411"/>
      <c r="C262" s="404"/>
      <c r="D262" s="404"/>
      <c r="E262" s="404"/>
      <c r="F262" s="404"/>
      <c r="G262" s="404"/>
      <c r="H262" s="404"/>
    </row>
    <row r="263" spans="2:8">
      <c r="B263" s="411"/>
      <c r="C263" s="404"/>
      <c r="D263" s="404"/>
      <c r="E263" s="404"/>
      <c r="F263" s="404"/>
      <c r="G263" s="404"/>
      <c r="H263" s="404"/>
    </row>
    <row r="264" spans="2:8">
      <c r="B264" s="411"/>
      <c r="C264" s="404"/>
      <c r="D264" s="404"/>
      <c r="E264" s="404"/>
      <c r="F264" s="404"/>
      <c r="G264" s="404"/>
      <c r="H264" s="404"/>
    </row>
    <row r="265" spans="2:8">
      <c r="B265" s="411"/>
      <c r="C265" s="404"/>
      <c r="D265" s="404"/>
      <c r="E265" s="404"/>
      <c r="F265" s="404"/>
      <c r="G265" s="404"/>
      <c r="H265" s="404"/>
    </row>
    <row r="266" spans="2:8">
      <c r="B266" s="411"/>
      <c r="C266" s="404"/>
      <c r="D266" s="404"/>
      <c r="E266" s="404"/>
      <c r="F266" s="404"/>
      <c r="G266" s="404"/>
      <c r="H266" s="404"/>
    </row>
    <row r="267" spans="2:8">
      <c r="B267" s="411"/>
      <c r="C267" s="404"/>
      <c r="D267" s="404"/>
      <c r="E267" s="404"/>
      <c r="F267" s="404"/>
      <c r="G267" s="404"/>
      <c r="H267" s="404"/>
    </row>
    <row r="268" spans="2:8">
      <c r="B268" s="411"/>
      <c r="C268" s="404"/>
      <c r="D268" s="404"/>
      <c r="E268" s="404"/>
      <c r="F268" s="404"/>
      <c r="G268" s="404"/>
      <c r="H268" s="404"/>
    </row>
    <row r="269" spans="2:8">
      <c r="B269" s="411"/>
      <c r="C269" s="404"/>
      <c r="D269" s="404"/>
      <c r="E269" s="404"/>
      <c r="F269" s="404"/>
      <c r="G269" s="404"/>
      <c r="H269" s="404"/>
    </row>
    <row r="270" spans="2:8">
      <c r="B270" s="411"/>
      <c r="C270" s="404"/>
      <c r="D270" s="404"/>
      <c r="E270" s="404"/>
      <c r="F270" s="404"/>
      <c r="G270" s="404"/>
      <c r="H270" s="404"/>
    </row>
    <row r="271" spans="2:8">
      <c r="B271" s="411"/>
      <c r="C271" s="404"/>
      <c r="D271" s="404"/>
      <c r="E271" s="404"/>
      <c r="F271" s="404"/>
      <c r="G271" s="404"/>
      <c r="H271" s="404"/>
    </row>
    <row r="272" spans="2:8">
      <c r="B272" s="411"/>
      <c r="C272" s="404"/>
      <c r="D272" s="404"/>
      <c r="E272" s="404"/>
      <c r="F272" s="404"/>
      <c r="G272" s="404"/>
      <c r="H272" s="404"/>
    </row>
    <row r="273" spans="2:8">
      <c r="B273" s="411"/>
      <c r="C273" s="404"/>
      <c r="D273" s="404"/>
      <c r="E273" s="404"/>
      <c r="F273" s="404"/>
      <c r="G273" s="404"/>
      <c r="H273" s="404"/>
    </row>
    <row r="274" spans="2:8">
      <c r="B274" s="411"/>
      <c r="C274" s="404"/>
      <c r="D274" s="404"/>
      <c r="E274" s="404"/>
      <c r="F274" s="404"/>
      <c r="G274" s="404"/>
      <c r="H274" s="404"/>
    </row>
    <row r="275" spans="2:8">
      <c r="B275" s="411"/>
      <c r="C275" s="404"/>
      <c r="D275" s="404"/>
      <c r="E275" s="404"/>
      <c r="F275" s="404"/>
      <c r="G275" s="404"/>
      <c r="H275" s="404"/>
    </row>
    <row r="276" spans="2:8">
      <c r="B276" s="411"/>
      <c r="C276" s="404"/>
      <c r="D276" s="404"/>
      <c r="E276" s="404"/>
      <c r="F276" s="404"/>
      <c r="G276" s="404"/>
      <c r="H276" s="404"/>
    </row>
    <row r="277" spans="2:8">
      <c r="B277" s="411"/>
      <c r="C277" s="404"/>
      <c r="D277" s="404"/>
      <c r="E277" s="404"/>
      <c r="F277" s="404"/>
      <c r="G277" s="404"/>
      <c r="H277" s="404"/>
    </row>
    <row r="278" spans="2:8">
      <c r="B278" s="411"/>
      <c r="C278" s="404"/>
      <c r="D278" s="404"/>
      <c r="E278" s="404"/>
      <c r="F278" s="404"/>
      <c r="G278" s="404"/>
      <c r="H278" s="404"/>
    </row>
    <row r="279" spans="2:8">
      <c r="B279" s="411"/>
      <c r="C279" s="404"/>
      <c r="D279" s="404"/>
      <c r="E279" s="404"/>
      <c r="F279" s="404"/>
      <c r="G279" s="404"/>
      <c r="H279" s="404"/>
    </row>
    <row r="280" spans="2:8">
      <c r="B280" s="411"/>
      <c r="C280" s="404"/>
      <c r="D280" s="404"/>
      <c r="E280" s="404"/>
      <c r="F280" s="404"/>
      <c r="G280" s="404"/>
      <c r="H280" s="404"/>
    </row>
    <row r="281" spans="2:8">
      <c r="B281" s="411"/>
      <c r="C281" s="404"/>
      <c r="D281" s="404"/>
      <c r="E281" s="404"/>
      <c r="F281" s="404"/>
      <c r="G281" s="404"/>
      <c r="H281" s="404"/>
    </row>
    <row r="282" spans="2:8">
      <c r="B282" s="411"/>
      <c r="C282" s="404"/>
      <c r="D282" s="404"/>
      <c r="E282" s="404"/>
      <c r="F282" s="404"/>
      <c r="G282" s="404"/>
      <c r="H282" s="404"/>
    </row>
    <row r="283" spans="2:8">
      <c r="B283" s="411"/>
      <c r="C283" s="404"/>
      <c r="D283" s="404"/>
      <c r="E283" s="404"/>
      <c r="F283" s="404"/>
      <c r="G283" s="404"/>
      <c r="H283" s="404"/>
    </row>
    <row r="284" spans="2:8">
      <c r="B284" s="411"/>
      <c r="C284" s="404"/>
      <c r="D284" s="404"/>
      <c r="E284" s="404"/>
      <c r="F284" s="404"/>
      <c r="G284" s="404"/>
      <c r="H284" s="404"/>
    </row>
    <row r="285" spans="2:8">
      <c r="B285" s="411"/>
      <c r="C285" s="404"/>
      <c r="D285" s="404"/>
      <c r="E285" s="404"/>
      <c r="F285" s="404"/>
      <c r="G285" s="404"/>
      <c r="H285" s="404"/>
    </row>
    <row r="286" spans="2:8">
      <c r="B286" s="411"/>
      <c r="C286" s="404"/>
      <c r="D286" s="404"/>
      <c r="E286" s="404"/>
      <c r="F286" s="404"/>
      <c r="G286" s="404"/>
      <c r="H286" s="404"/>
    </row>
    <row r="287" spans="2:8">
      <c r="B287" s="411"/>
      <c r="C287" s="404"/>
      <c r="D287" s="404"/>
      <c r="E287" s="404"/>
      <c r="F287" s="404"/>
      <c r="G287" s="404"/>
      <c r="H287" s="404"/>
    </row>
    <row r="288" spans="2:8">
      <c r="B288" s="411"/>
      <c r="C288" s="404"/>
      <c r="D288" s="404"/>
      <c r="E288" s="404"/>
      <c r="F288" s="404"/>
      <c r="G288" s="404"/>
      <c r="H288" s="404"/>
    </row>
    <row r="289" spans="2:8">
      <c r="B289" s="411"/>
      <c r="C289" s="404"/>
      <c r="D289" s="404"/>
      <c r="E289" s="404"/>
      <c r="F289" s="404"/>
      <c r="G289" s="404"/>
      <c r="H289" s="404"/>
    </row>
    <row r="290" spans="2:8">
      <c r="B290" s="411"/>
      <c r="C290" s="404"/>
      <c r="D290" s="404"/>
      <c r="E290" s="404"/>
      <c r="F290" s="404"/>
      <c r="G290" s="404"/>
      <c r="H290" s="404"/>
    </row>
    <row r="291" spans="2:8">
      <c r="B291" s="411"/>
      <c r="C291" s="404"/>
      <c r="D291" s="404"/>
      <c r="E291" s="404"/>
      <c r="F291" s="404"/>
      <c r="G291" s="404"/>
      <c r="H291" s="404"/>
    </row>
    <row r="292" spans="2:8">
      <c r="B292" s="411"/>
      <c r="C292" s="404"/>
      <c r="D292" s="404"/>
      <c r="E292" s="404"/>
      <c r="F292" s="404"/>
      <c r="G292" s="404"/>
      <c r="H292" s="404"/>
    </row>
    <row r="293" spans="2:8">
      <c r="B293" s="411"/>
      <c r="C293" s="404"/>
      <c r="D293" s="404"/>
      <c r="E293" s="404"/>
      <c r="F293" s="404"/>
      <c r="G293" s="404"/>
      <c r="H293" s="404"/>
    </row>
    <row r="294" spans="2:8">
      <c r="B294" s="411"/>
      <c r="C294" s="404"/>
      <c r="D294" s="404"/>
      <c r="E294" s="404"/>
      <c r="F294" s="404"/>
      <c r="G294" s="404"/>
      <c r="H294" s="404"/>
    </row>
    <row r="295" spans="2:8">
      <c r="B295" s="411"/>
      <c r="C295" s="404"/>
      <c r="D295" s="404"/>
      <c r="E295" s="404"/>
      <c r="F295" s="404"/>
      <c r="G295" s="404"/>
      <c r="H295" s="404"/>
    </row>
    <row r="296" spans="2:8">
      <c r="B296" s="411"/>
      <c r="C296" s="404"/>
      <c r="D296" s="404"/>
      <c r="E296" s="404"/>
      <c r="F296" s="404"/>
      <c r="G296" s="404"/>
      <c r="H296" s="404"/>
    </row>
    <row r="297" spans="2:8">
      <c r="B297" s="411"/>
      <c r="C297" s="404"/>
      <c r="D297" s="404"/>
      <c r="E297" s="404"/>
      <c r="F297" s="404"/>
      <c r="G297" s="404"/>
      <c r="H297" s="404"/>
    </row>
    <row r="298" spans="2:8">
      <c r="B298" s="411"/>
      <c r="C298" s="404"/>
      <c r="D298" s="404"/>
      <c r="E298" s="404"/>
      <c r="F298" s="404"/>
      <c r="G298" s="404"/>
      <c r="H298" s="404"/>
    </row>
    <row r="299" spans="2:8">
      <c r="B299" s="411"/>
      <c r="C299" s="404"/>
      <c r="D299" s="404"/>
      <c r="E299" s="404"/>
      <c r="F299" s="404"/>
      <c r="G299" s="404"/>
      <c r="H299" s="404"/>
    </row>
    <row r="300" spans="2:8">
      <c r="B300" s="411"/>
      <c r="C300" s="404"/>
      <c r="D300" s="404"/>
      <c r="E300" s="404"/>
      <c r="F300" s="404"/>
      <c r="G300" s="404"/>
      <c r="H300" s="404"/>
    </row>
    <row r="301" spans="2:8">
      <c r="B301" s="411"/>
      <c r="C301" s="404"/>
      <c r="D301" s="404"/>
      <c r="E301" s="404"/>
      <c r="F301" s="404"/>
      <c r="G301" s="404"/>
      <c r="H301" s="404"/>
    </row>
    <row r="302" spans="2:8">
      <c r="B302" s="411"/>
      <c r="C302" s="404"/>
      <c r="D302" s="404"/>
      <c r="E302" s="404"/>
      <c r="F302" s="404"/>
      <c r="G302" s="404"/>
      <c r="H302" s="404"/>
    </row>
    <row r="303" spans="2:8">
      <c r="B303" s="411"/>
      <c r="C303" s="404"/>
      <c r="D303" s="404"/>
      <c r="E303" s="404"/>
      <c r="F303" s="404"/>
      <c r="G303" s="404"/>
      <c r="H303" s="404"/>
    </row>
    <row r="304" spans="2:8">
      <c r="B304" s="411"/>
      <c r="C304" s="404"/>
      <c r="D304" s="404"/>
      <c r="E304" s="404"/>
      <c r="F304" s="404"/>
      <c r="G304" s="404"/>
      <c r="H304" s="404"/>
    </row>
    <row r="305" spans="2:8">
      <c r="B305" s="411"/>
      <c r="C305" s="404"/>
      <c r="D305" s="404"/>
      <c r="E305" s="404"/>
      <c r="F305" s="404"/>
      <c r="G305" s="404"/>
      <c r="H305" s="404"/>
    </row>
    <row r="306" spans="2:8">
      <c r="B306" s="411"/>
      <c r="C306" s="404"/>
      <c r="D306" s="404"/>
      <c r="E306" s="404"/>
      <c r="F306" s="404"/>
      <c r="G306" s="404"/>
      <c r="H306" s="404"/>
    </row>
    <row r="307" spans="2:8">
      <c r="B307" s="411"/>
      <c r="C307" s="404"/>
      <c r="D307" s="404"/>
      <c r="E307" s="404"/>
      <c r="F307" s="404"/>
      <c r="G307" s="404"/>
      <c r="H307" s="404"/>
    </row>
    <row r="308" spans="2:8">
      <c r="B308" s="411"/>
      <c r="C308" s="404"/>
      <c r="D308" s="404"/>
      <c r="E308" s="404"/>
      <c r="F308" s="404"/>
      <c r="G308" s="404"/>
      <c r="H308" s="404"/>
    </row>
    <row r="309" spans="2:8">
      <c r="B309" s="411"/>
      <c r="C309" s="404"/>
      <c r="D309" s="404"/>
      <c r="E309" s="404"/>
      <c r="F309" s="404"/>
      <c r="G309" s="404"/>
      <c r="H309" s="404"/>
    </row>
    <row r="310" spans="2:8">
      <c r="B310" s="411"/>
      <c r="C310" s="404"/>
      <c r="D310" s="404"/>
      <c r="E310" s="404"/>
      <c r="F310" s="404"/>
      <c r="G310" s="404"/>
      <c r="H310" s="404"/>
    </row>
    <row r="311" spans="2:8">
      <c r="B311" s="411"/>
      <c r="C311" s="404"/>
      <c r="D311" s="404"/>
      <c r="E311" s="404"/>
      <c r="F311" s="404"/>
      <c r="G311" s="404"/>
      <c r="H311" s="404"/>
    </row>
    <row r="312" spans="2:8">
      <c r="B312" s="411"/>
      <c r="C312" s="404"/>
      <c r="D312" s="404"/>
      <c r="E312" s="404"/>
      <c r="F312" s="404"/>
      <c r="G312" s="404"/>
      <c r="H312" s="404"/>
    </row>
    <row r="313" spans="2:8">
      <c r="B313" s="411"/>
      <c r="C313" s="404"/>
      <c r="D313" s="404"/>
      <c r="E313" s="404"/>
      <c r="F313" s="404"/>
      <c r="G313" s="404"/>
      <c r="H313" s="404"/>
    </row>
    <row r="314" spans="2:8">
      <c r="B314" s="411"/>
      <c r="C314" s="404"/>
      <c r="D314" s="404"/>
      <c r="E314" s="404"/>
      <c r="F314" s="404"/>
      <c r="G314" s="404"/>
      <c r="H314" s="404"/>
    </row>
    <row r="315" spans="2:8">
      <c r="B315" s="411"/>
      <c r="C315" s="404"/>
      <c r="D315" s="404"/>
      <c r="E315" s="404"/>
      <c r="F315" s="404"/>
      <c r="G315" s="404"/>
      <c r="H315" s="404"/>
    </row>
    <row r="316" spans="2:8">
      <c r="B316" s="411"/>
      <c r="C316" s="404"/>
      <c r="D316" s="404"/>
      <c r="E316" s="404"/>
      <c r="F316" s="404"/>
      <c r="G316" s="404"/>
      <c r="H316" s="404"/>
    </row>
    <row r="317" spans="2:8">
      <c r="B317" s="411"/>
      <c r="C317" s="404"/>
      <c r="D317" s="404"/>
      <c r="E317" s="404"/>
      <c r="F317" s="404"/>
      <c r="G317" s="404"/>
      <c r="H317" s="404"/>
    </row>
    <row r="318" spans="2:8">
      <c r="B318" s="411"/>
      <c r="C318" s="404"/>
      <c r="D318" s="404"/>
      <c r="E318" s="404"/>
      <c r="F318" s="404"/>
      <c r="G318" s="404"/>
      <c r="H318" s="404"/>
    </row>
    <row r="319" spans="2:8">
      <c r="B319" s="411"/>
      <c r="C319" s="404"/>
      <c r="D319" s="404"/>
      <c r="E319" s="404"/>
      <c r="F319" s="404"/>
      <c r="G319" s="404"/>
      <c r="H319" s="404"/>
    </row>
    <row r="320" spans="2:8">
      <c r="B320" s="411"/>
      <c r="C320" s="404"/>
      <c r="D320" s="404"/>
      <c r="E320" s="404"/>
      <c r="F320" s="404"/>
      <c r="G320" s="404"/>
      <c r="H320" s="404"/>
    </row>
    <row r="321" spans="2:8">
      <c r="B321" s="411"/>
      <c r="C321" s="404"/>
      <c r="D321" s="404"/>
      <c r="E321" s="404"/>
      <c r="F321" s="404"/>
      <c r="G321" s="404"/>
      <c r="H321" s="404"/>
    </row>
    <row r="322" spans="2:8">
      <c r="B322" s="411"/>
      <c r="C322" s="404"/>
      <c r="D322" s="404"/>
      <c r="E322" s="404"/>
      <c r="F322" s="404"/>
      <c r="G322" s="404"/>
      <c r="H322" s="404"/>
    </row>
    <row r="323" spans="2:8">
      <c r="B323" s="411"/>
      <c r="C323" s="404"/>
      <c r="D323" s="404"/>
      <c r="E323" s="404"/>
      <c r="F323" s="404"/>
      <c r="G323" s="404"/>
      <c r="H323" s="404"/>
    </row>
    <row r="324" spans="2:8">
      <c r="B324" s="411"/>
      <c r="C324" s="404"/>
      <c r="D324" s="404"/>
      <c r="E324" s="404"/>
      <c r="F324" s="404"/>
      <c r="G324" s="404"/>
      <c r="H324" s="404"/>
    </row>
    <row r="325" spans="2:8">
      <c r="B325" s="411"/>
      <c r="C325" s="404"/>
      <c r="D325" s="404"/>
      <c r="E325" s="404"/>
      <c r="F325" s="404"/>
      <c r="G325" s="404"/>
      <c r="H325" s="404"/>
    </row>
    <row r="326" spans="2:8">
      <c r="B326" s="411"/>
      <c r="C326" s="404"/>
      <c r="D326" s="404"/>
      <c r="E326" s="404"/>
      <c r="F326" s="404"/>
      <c r="G326" s="404"/>
      <c r="H326" s="404"/>
    </row>
    <row r="327" spans="2:8">
      <c r="B327" s="411"/>
      <c r="C327" s="404"/>
      <c r="D327" s="404"/>
      <c r="E327" s="404"/>
      <c r="F327" s="404"/>
      <c r="G327" s="404"/>
      <c r="H327" s="404"/>
    </row>
    <row r="328" spans="2:8">
      <c r="B328" s="411"/>
      <c r="C328" s="404"/>
      <c r="D328" s="404"/>
      <c r="E328" s="404"/>
      <c r="F328" s="404"/>
      <c r="G328" s="404"/>
      <c r="H328" s="404"/>
    </row>
    <row r="329" spans="2:8">
      <c r="B329" s="411"/>
      <c r="C329" s="404"/>
      <c r="D329" s="404"/>
      <c r="E329" s="404"/>
      <c r="F329" s="404"/>
      <c r="G329" s="404"/>
      <c r="H329" s="404"/>
    </row>
    <row r="330" spans="2:8">
      <c r="B330" s="411"/>
      <c r="C330" s="404"/>
      <c r="D330" s="404"/>
      <c r="E330" s="404"/>
      <c r="F330" s="404"/>
      <c r="G330" s="404"/>
      <c r="H330" s="404"/>
    </row>
    <row r="331" spans="2:8">
      <c r="B331" s="411"/>
      <c r="C331" s="404"/>
      <c r="D331" s="404"/>
      <c r="E331" s="404"/>
      <c r="F331" s="404"/>
      <c r="G331" s="404"/>
      <c r="H331" s="404"/>
    </row>
    <row r="332" spans="2:8">
      <c r="B332" s="411"/>
      <c r="C332" s="404"/>
      <c r="D332" s="404"/>
      <c r="E332" s="404"/>
      <c r="F332" s="404"/>
      <c r="G332" s="404"/>
      <c r="H332" s="404"/>
    </row>
    <row r="333" spans="2:8">
      <c r="B333" s="411"/>
      <c r="C333" s="404"/>
      <c r="D333" s="404"/>
      <c r="E333" s="404"/>
      <c r="F333" s="404"/>
      <c r="G333" s="404"/>
      <c r="H333" s="404"/>
    </row>
    <row r="334" spans="2:8">
      <c r="B334" s="411"/>
      <c r="C334" s="404"/>
      <c r="D334" s="404"/>
      <c r="E334" s="404"/>
      <c r="F334" s="404"/>
      <c r="G334" s="404"/>
      <c r="H334" s="404"/>
    </row>
    <row r="335" spans="2:8">
      <c r="B335" s="411"/>
      <c r="C335" s="404"/>
      <c r="D335" s="404"/>
      <c r="E335" s="404"/>
      <c r="F335" s="404"/>
      <c r="G335" s="404"/>
      <c r="H335" s="404"/>
    </row>
    <row r="336" spans="2:8">
      <c r="B336" s="411"/>
      <c r="C336" s="404"/>
      <c r="D336" s="404"/>
      <c r="E336" s="404"/>
      <c r="F336" s="404"/>
      <c r="G336" s="404"/>
      <c r="H336" s="404"/>
    </row>
    <row r="337" spans="2:8">
      <c r="B337" s="411"/>
      <c r="C337" s="404"/>
      <c r="D337" s="404"/>
      <c r="E337" s="404"/>
      <c r="F337" s="404"/>
      <c r="G337" s="404"/>
      <c r="H337" s="404"/>
    </row>
    <row r="338" spans="2:8">
      <c r="B338" s="411"/>
      <c r="C338" s="404"/>
      <c r="D338" s="404"/>
      <c r="E338" s="404"/>
      <c r="F338" s="404"/>
      <c r="G338" s="404"/>
      <c r="H338" s="404"/>
    </row>
    <row r="339" spans="2:8">
      <c r="B339" s="411"/>
      <c r="C339" s="404"/>
      <c r="D339" s="404"/>
      <c r="E339" s="404"/>
      <c r="F339" s="404"/>
      <c r="G339" s="404"/>
      <c r="H339" s="404"/>
    </row>
    <row r="340" spans="2:8">
      <c r="B340" s="411"/>
      <c r="C340" s="404"/>
      <c r="D340" s="404"/>
      <c r="E340" s="404"/>
      <c r="F340" s="404"/>
      <c r="G340" s="404"/>
      <c r="H340" s="404"/>
    </row>
    <row r="341" spans="2:8">
      <c r="B341" s="411"/>
      <c r="C341" s="404"/>
      <c r="D341" s="404"/>
      <c r="E341" s="404"/>
      <c r="F341" s="404"/>
      <c r="G341" s="404"/>
      <c r="H341" s="404"/>
    </row>
    <row r="342" spans="2:8">
      <c r="B342" s="411"/>
      <c r="C342" s="404"/>
      <c r="D342" s="404"/>
      <c r="E342" s="404"/>
      <c r="F342" s="404"/>
      <c r="G342" s="404"/>
      <c r="H342" s="404"/>
    </row>
    <row r="343" spans="2:8">
      <c r="B343" s="411"/>
      <c r="C343" s="404"/>
      <c r="D343" s="404"/>
      <c r="E343" s="404"/>
      <c r="F343" s="404"/>
      <c r="G343" s="404"/>
      <c r="H343" s="404"/>
    </row>
    <row r="344" spans="2:8">
      <c r="B344" s="411"/>
      <c r="C344" s="404"/>
      <c r="D344" s="404"/>
      <c r="E344" s="404"/>
      <c r="F344" s="404"/>
      <c r="G344" s="404"/>
      <c r="H344" s="404"/>
    </row>
    <row r="345" spans="2:8">
      <c r="B345" s="411"/>
      <c r="C345" s="404"/>
      <c r="D345" s="404"/>
      <c r="E345" s="404"/>
      <c r="F345" s="404"/>
      <c r="G345" s="404"/>
      <c r="H345" s="404"/>
    </row>
    <row r="346" spans="2:8">
      <c r="B346" s="411"/>
      <c r="C346" s="404"/>
      <c r="D346" s="404"/>
      <c r="E346" s="404"/>
      <c r="F346" s="404"/>
      <c r="G346" s="404"/>
      <c r="H346" s="404"/>
    </row>
    <row r="347" spans="2:8">
      <c r="B347" s="411"/>
      <c r="C347" s="404"/>
      <c r="D347" s="404"/>
      <c r="E347" s="404"/>
      <c r="F347" s="404"/>
      <c r="G347" s="404"/>
      <c r="H347" s="404"/>
    </row>
    <row r="348" spans="2:8">
      <c r="B348" s="411"/>
      <c r="C348" s="404"/>
      <c r="D348" s="404"/>
      <c r="E348" s="404"/>
      <c r="F348" s="404"/>
      <c r="G348" s="404"/>
      <c r="H348" s="404"/>
    </row>
    <row r="349" spans="2:8">
      <c r="B349" s="411"/>
      <c r="C349" s="404"/>
      <c r="D349" s="404"/>
      <c r="E349" s="404"/>
      <c r="F349" s="404"/>
      <c r="G349" s="404"/>
      <c r="H349" s="404"/>
    </row>
    <row r="350" spans="2:8">
      <c r="B350" s="411"/>
      <c r="C350" s="404"/>
      <c r="D350" s="404"/>
      <c r="E350" s="404"/>
      <c r="F350" s="404"/>
      <c r="G350" s="404"/>
      <c r="H350" s="404"/>
    </row>
    <row r="351" spans="2:8">
      <c r="B351" s="411"/>
      <c r="C351" s="404"/>
      <c r="D351" s="404"/>
      <c r="E351" s="404"/>
      <c r="F351" s="404"/>
      <c r="G351" s="404"/>
      <c r="H351" s="404"/>
    </row>
    <row r="352" spans="2:8">
      <c r="B352" s="411"/>
      <c r="C352" s="404"/>
      <c r="D352" s="404"/>
      <c r="E352" s="404"/>
      <c r="F352" s="404"/>
      <c r="G352" s="404"/>
      <c r="H352" s="404"/>
    </row>
    <row r="353" spans="2:8">
      <c r="B353" s="411"/>
      <c r="C353" s="404"/>
      <c r="D353" s="404"/>
      <c r="E353" s="404"/>
      <c r="F353" s="404"/>
      <c r="G353" s="404"/>
      <c r="H353" s="404"/>
    </row>
    <row r="354" spans="2:8">
      <c r="B354" s="411"/>
      <c r="C354" s="404"/>
      <c r="D354" s="404"/>
      <c r="E354" s="404"/>
      <c r="F354" s="404"/>
      <c r="G354" s="404"/>
      <c r="H354" s="404"/>
    </row>
    <row r="355" spans="2:8">
      <c r="B355" s="411"/>
      <c r="C355" s="404"/>
      <c r="D355" s="404"/>
      <c r="E355" s="404"/>
      <c r="F355" s="404"/>
      <c r="G355" s="404"/>
      <c r="H355" s="404"/>
    </row>
    <row r="356" spans="2:8">
      <c r="B356" s="411"/>
      <c r="C356" s="404"/>
      <c r="D356" s="404"/>
      <c r="E356" s="404"/>
      <c r="F356" s="404"/>
      <c r="G356" s="404"/>
      <c r="H356" s="404"/>
    </row>
    <row r="357" spans="2:8">
      <c r="B357" s="411"/>
      <c r="C357" s="404"/>
      <c r="D357" s="404"/>
      <c r="E357" s="404"/>
      <c r="F357" s="404"/>
      <c r="G357" s="404"/>
      <c r="H357" s="404"/>
    </row>
    <row r="358" spans="2:8">
      <c r="B358" s="411"/>
      <c r="C358" s="404"/>
      <c r="D358" s="404"/>
      <c r="E358" s="404"/>
      <c r="F358" s="404"/>
      <c r="G358" s="404"/>
      <c r="H358" s="404"/>
    </row>
    <row r="359" spans="2:8">
      <c r="B359" s="411"/>
      <c r="C359" s="404"/>
      <c r="D359" s="404"/>
      <c r="E359" s="404"/>
      <c r="F359" s="404"/>
      <c r="G359" s="404"/>
      <c r="H359" s="404"/>
    </row>
    <row r="360" spans="2:8">
      <c r="B360" s="411"/>
      <c r="C360" s="404"/>
      <c r="D360" s="404"/>
      <c r="E360" s="404"/>
      <c r="F360" s="404"/>
      <c r="G360" s="404"/>
      <c r="H360" s="404"/>
    </row>
    <row r="361" spans="2:8">
      <c r="B361" s="411"/>
      <c r="C361" s="404"/>
      <c r="D361" s="404"/>
      <c r="E361" s="404"/>
      <c r="F361" s="404"/>
      <c r="G361" s="404"/>
      <c r="H361" s="404"/>
    </row>
    <row r="362" spans="2:8">
      <c r="B362" s="411"/>
      <c r="C362" s="404"/>
      <c r="D362" s="404"/>
      <c r="E362" s="404"/>
      <c r="F362" s="404"/>
      <c r="G362" s="404"/>
      <c r="H362" s="404"/>
    </row>
    <row r="363" spans="2:8">
      <c r="B363" s="411"/>
      <c r="C363" s="404"/>
      <c r="D363" s="404"/>
      <c r="E363" s="404"/>
      <c r="F363" s="404"/>
      <c r="G363" s="404"/>
      <c r="H363" s="404"/>
    </row>
    <row r="364" spans="2:8">
      <c r="B364" s="411"/>
      <c r="C364" s="404"/>
      <c r="D364" s="404"/>
      <c r="E364" s="404"/>
      <c r="F364" s="404"/>
      <c r="G364" s="404"/>
      <c r="H364" s="404"/>
    </row>
    <row r="365" spans="2:8">
      <c r="B365" s="411"/>
      <c r="C365" s="404"/>
      <c r="D365" s="404"/>
      <c r="E365" s="404"/>
      <c r="F365" s="404"/>
      <c r="G365" s="404"/>
      <c r="H365" s="404"/>
    </row>
    <row r="366" spans="2:8">
      <c r="B366" s="411"/>
      <c r="C366" s="404"/>
      <c r="D366" s="404"/>
      <c r="E366" s="404"/>
      <c r="F366" s="404"/>
      <c r="G366" s="404"/>
      <c r="H366" s="404"/>
    </row>
    <row r="367" spans="2:8">
      <c r="B367" s="411"/>
      <c r="C367" s="404"/>
      <c r="D367" s="404"/>
      <c r="E367" s="404"/>
      <c r="F367" s="404"/>
      <c r="G367" s="404"/>
      <c r="H367" s="404"/>
    </row>
    <row r="368" spans="2:8">
      <c r="B368" s="411"/>
      <c r="C368" s="404"/>
      <c r="D368" s="404"/>
      <c r="E368" s="404"/>
      <c r="F368" s="404"/>
      <c r="G368" s="404"/>
      <c r="H368" s="404"/>
    </row>
    <row r="369" spans="2:8">
      <c r="B369" s="411"/>
      <c r="C369" s="404"/>
      <c r="D369" s="404"/>
      <c r="E369" s="404"/>
      <c r="F369" s="404"/>
      <c r="G369" s="404"/>
      <c r="H369" s="404"/>
    </row>
    <row r="370" spans="2:8">
      <c r="B370" s="411"/>
      <c r="C370" s="404"/>
      <c r="D370" s="404"/>
      <c r="E370" s="404"/>
      <c r="F370" s="404"/>
      <c r="G370" s="404"/>
      <c r="H370" s="404"/>
    </row>
    <row r="371" spans="2:8">
      <c r="B371" s="411"/>
      <c r="C371" s="404"/>
      <c r="D371" s="404"/>
      <c r="E371" s="404"/>
      <c r="F371" s="404"/>
      <c r="G371" s="404"/>
      <c r="H371" s="404"/>
    </row>
    <row r="372" spans="2:8">
      <c r="B372" s="411"/>
      <c r="C372" s="404"/>
      <c r="D372" s="404"/>
      <c r="E372" s="404"/>
      <c r="F372" s="404"/>
      <c r="G372" s="404"/>
      <c r="H372" s="404"/>
    </row>
    <row r="373" spans="2:8">
      <c r="B373" s="411"/>
      <c r="C373" s="404"/>
      <c r="D373" s="404"/>
      <c r="E373" s="404"/>
      <c r="F373" s="404"/>
      <c r="G373" s="404"/>
      <c r="H373" s="404"/>
    </row>
    <row r="374" spans="2:8">
      <c r="B374" s="411"/>
      <c r="C374" s="404"/>
      <c r="D374" s="404"/>
      <c r="E374" s="404"/>
      <c r="F374" s="404"/>
      <c r="G374" s="404"/>
      <c r="H374" s="404"/>
    </row>
    <row r="375" spans="2:8">
      <c r="B375" s="411"/>
      <c r="C375" s="404"/>
      <c r="D375" s="404"/>
      <c r="E375" s="404"/>
      <c r="F375" s="404"/>
      <c r="G375" s="404"/>
      <c r="H375" s="404"/>
    </row>
    <row r="376" spans="2:8">
      <c r="B376" s="411"/>
      <c r="C376" s="404"/>
      <c r="D376" s="404"/>
      <c r="E376" s="404"/>
      <c r="F376" s="404"/>
      <c r="G376" s="404"/>
      <c r="H376" s="404"/>
    </row>
    <row r="377" spans="2:8">
      <c r="B377" s="411"/>
      <c r="C377" s="404"/>
      <c r="D377" s="404"/>
      <c r="E377" s="404"/>
      <c r="F377" s="404"/>
      <c r="G377" s="404"/>
      <c r="H377" s="404"/>
    </row>
    <row r="378" spans="2:8">
      <c r="B378" s="411"/>
      <c r="C378" s="404"/>
      <c r="D378" s="404"/>
      <c r="E378" s="404"/>
      <c r="F378" s="404"/>
      <c r="G378" s="404"/>
      <c r="H378" s="404"/>
    </row>
    <row r="379" spans="2:8">
      <c r="B379" s="411"/>
      <c r="C379" s="404"/>
      <c r="D379" s="404"/>
      <c r="E379" s="404"/>
      <c r="F379" s="404"/>
      <c r="G379" s="404"/>
      <c r="H379" s="404"/>
    </row>
    <row r="380" spans="2:8">
      <c r="B380" s="411"/>
      <c r="C380" s="404"/>
      <c r="D380" s="404"/>
      <c r="E380" s="404"/>
      <c r="F380" s="404"/>
      <c r="G380" s="404"/>
      <c r="H380" s="404"/>
    </row>
    <row r="381" spans="2:8">
      <c r="B381" s="411"/>
      <c r="C381" s="404"/>
      <c r="D381" s="404"/>
      <c r="E381" s="404"/>
      <c r="F381" s="404"/>
      <c r="G381" s="404"/>
      <c r="H381" s="404"/>
    </row>
    <row r="382" spans="2:8">
      <c r="B382" s="411"/>
      <c r="C382" s="404"/>
      <c r="D382" s="404"/>
      <c r="E382" s="404"/>
      <c r="F382" s="404"/>
      <c r="G382" s="404"/>
      <c r="H382" s="404"/>
    </row>
    <row r="383" spans="2:8">
      <c r="B383" s="411"/>
      <c r="C383" s="404"/>
      <c r="D383" s="404"/>
      <c r="E383" s="404"/>
      <c r="F383" s="404"/>
      <c r="G383" s="404"/>
      <c r="H383" s="404"/>
    </row>
    <row r="384" spans="2:8">
      <c r="B384" s="411"/>
      <c r="C384" s="404"/>
      <c r="D384" s="404"/>
      <c r="E384" s="404"/>
      <c r="F384" s="404"/>
      <c r="G384" s="404"/>
      <c r="H384" s="404"/>
    </row>
    <row r="385" spans="2:8">
      <c r="B385" s="411"/>
      <c r="C385" s="404"/>
      <c r="D385" s="404"/>
      <c r="E385" s="404"/>
      <c r="F385" s="404"/>
      <c r="G385" s="404"/>
      <c r="H385" s="404"/>
    </row>
    <row r="386" spans="2:8">
      <c r="B386" s="411"/>
      <c r="C386" s="404"/>
      <c r="D386" s="404"/>
      <c r="E386" s="404"/>
      <c r="F386" s="404"/>
      <c r="G386" s="404"/>
      <c r="H386" s="404"/>
    </row>
    <row r="387" spans="2:8">
      <c r="B387" s="411"/>
      <c r="C387" s="404"/>
      <c r="D387" s="404"/>
      <c r="E387" s="404"/>
      <c r="F387" s="404"/>
      <c r="G387" s="404"/>
      <c r="H387" s="404"/>
    </row>
    <row r="388" spans="2:8">
      <c r="B388" s="411"/>
      <c r="C388" s="404"/>
      <c r="D388" s="404"/>
      <c r="E388" s="404"/>
      <c r="F388" s="404"/>
      <c r="G388" s="404"/>
      <c r="H388" s="404"/>
    </row>
    <row r="389" spans="2:8">
      <c r="B389" s="411"/>
      <c r="C389" s="404"/>
      <c r="D389" s="404"/>
      <c r="E389" s="404"/>
      <c r="F389" s="404"/>
      <c r="G389" s="404"/>
      <c r="H389" s="404"/>
    </row>
    <row r="390" spans="2:8">
      <c r="B390" s="411"/>
      <c r="C390" s="404"/>
      <c r="D390" s="404"/>
      <c r="E390" s="404"/>
      <c r="F390" s="404"/>
      <c r="G390" s="404"/>
      <c r="H390" s="404"/>
    </row>
    <row r="391" spans="2:8">
      <c r="B391" s="411"/>
      <c r="C391" s="404"/>
      <c r="D391" s="404"/>
      <c r="E391" s="404"/>
      <c r="F391" s="404"/>
      <c r="G391" s="404"/>
      <c r="H391" s="404"/>
    </row>
    <row r="392" spans="2:8">
      <c r="B392" s="411"/>
      <c r="C392" s="404"/>
      <c r="D392" s="404"/>
      <c r="E392" s="404"/>
      <c r="F392" s="404"/>
      <c r="G392" s="404"/>
      <c r="H392" s="404"/>
    </row>
    <row r="393" spans="2:8">
      <c r="B393" s="411"/>
      <c r="C393" s="404"/>
      <c r="D393" s="404"/>
      <c r="E393" s="404"/>
      <c r="F393" s="404"/>
      <c r="G393" s="404"/>
      <c r="H393" s="404"/>
    </row>
    <row r="394" spans="2:8">
      <c r="B394" s="411"/>
      <c r="C394" s="404"/>
      <c r="D394" s="404"/>
      <c r="E394" s="404"/>
      <c r="F394" s="404"/>
      <c r="G394" s="404"/>
      <c r="H394" s="404"/>
    </row>
    <row r="395" spans="2:8">
      <c r="B395" s="411"/>
      <c r="C395" s="404"/>
      <c r="D395" s="404"/>
      <c r="E395" s="404"/>
      <c r="F395" s="404"/>
      <c r="G395" s="404"/>
      <c r="H395" s="404"/>
    </row>
    <row r="396" spans="2:8">
      <c r="B396" s="411"/>
      <c r="C396" s="404"/>
      <c r="D396" s="404"/>
      <c r="E396" s="404"/>
      <c r="F396" s="404"/>
      <c r="G396" s="404"/>
      <c r="H396" s="404"/>
    </row>
    <row r="397" spans="2:8">
      <c r="B397" s="411"/>
      <c r="C397" s="404"/>
      <c r="D397" s="404"/>
      <c r="E397" s="404"/>
      <c r="F397" s="404"/>
      <c r="G397" s="404"/>
      <c r="H397" s="404"/>
    </row>
    <row r="398" spans="2:8">
      <c r="B398" s="411"/>
      <c r="C398" s="404"/>
      <c r="D398" s="404"/>
      <c r="E398" s="404"/>
      <c r="F398" s="404"/>
      <c r="G398" s="404"/>
      <c r="H398" s="404"/>
    </row>
    <row r="399" spans="2:8">
      <c r="B399" s="411"/>
      <c r="C399" s="404"/>
      <c r="D399" s="404"/>
      <c r="E399" s="404"/>
      <c r="F399" s="404"/>
      <c r="G399" s="404"/>
      <c r="H399" s="404"/>
    </row>
    <row r="400" spans="2:8">
      <c r="B400" s="411"/>
      <c r="C400" s="404"/>
      <c r="D400" s="404"/>
      <c r="E400" s="404"/>
      <c r="F400" s="404"/>
      <c r="G400" s="404"/>
      <c r="H400" s="404"/>
    </row>
    <row r="401" spans="2:8">
      <c r="B401" s="411"/>
      <c r="C401" s="404"/>
      <c r="D401" s="404"/>
      <c r="E401" s="404"/>
      <c r="F401" s="404"/>
      <c r="G401" s="404"/>
      <c r="H401" s="404"/>
    </row>
    <row r="402" spans="2:8">
      <c r="B402" s="411"/>
      <c r="C402" s="404"/>
      <c r="D402" s="404"/>
      <c r="E402" s="404"/>
      <c r="F402" s="404"/>
      <c r="G402" s="404"/>
      <c r="H402" s="404"/>
    </row>
    <row r="403" spans="2:8">
      <c r="B403" s="411"/>
      <c r="C403" s="404"/>
      <c r="D403" s="404"/>
      <c r="E403" s="404"/>
      <c r="F403" s="404"/>
      <c r="G403" s="404"/>
      <c r="H403" s="404"/>
    </row>
    <row r="404" spans="2:8">
      <c r="B404" s="411"/>
      <c r="C404" s="404"/>
      <c r="D404" s="404"/>
      <c r="E404" s="404"/>
      <c r="F404" s="404"/>
      <c r="G404" s="404"/>
      <c r="H404" s="404"/>
    </row>
    <row r="405" spans="2:8">
      <c r="B405" s="411"/>
      <c r="C405" s="404"/>
      <c r="D405" s="404"/>
      <c r="E405" s="404"/>
      <c r="F405" s="404"/>
      <c r="G405" s="404"/>
      <c r="H405" s="404"/>
    </row>
    <row r="406" spans="2:8">
      <c r="B406" s="411"/>
      <c r="C406" s="404"/>
      <c r="D406" s="404"/>
      <c r="E406" s="404"/>
      <c r="F406" s="404"/>
      <c r="G406" s="404"/>
      <c r="H406" s="404"/>
    </row>
    <row r="407" spans="2:8">
      <c r="B407" s="411"/>
      <c r="C407" s="404"/>
      <c r="D407" s="404"/>
      <c r="E407" s="404"/>
      <c r="F407" s="404"/>
      <c r="G407" s="404"/>
      <c r="H407" s="404"/>
    </row>
    <row r="408" spans="2:8">
      <c r="B408" s="411"/>
      <c r="C408" s="404"/>
      <c r="D408" s="404"/>
      <c r="E408" s="404"/>
      <c r="F408" s="404"/>
      <c r="G408" s="404"/>
      <c r="H408" s="404"/>
    </row>
    <row r="409" spans="2:8">
      <c r="B409" s="411"/>
      <c r="C409" s="404"/>
      <c r="D409" s="404"/>
      <c r="E409" s="404"/>
      <c r="F409" s="404"/>
      <c r="G409" s="404"/>
      <c r="H409" s="404"/>
    </row>
    <row r="410" spans="2:8">
      <c r="B410" s="411"/>
      <c r="C410" s="404"/>
      <c r="D410" s="404"/>
      <c r="E410" s="404"/>
      <c r="F410" s="404"/>
      <c r="G410" s="404"/>
      <c r="H410" s="404"/>
    </row>
    <row r="411" spans="2:8">
      <c r="B411" s="411"/>
      <c r="C411" s="404"/>
      <c r="D411" s="404"/>
      <c r="E411" s="404"/>
      <c r="F411" s="404"/>
      <c r="G411" s="404"/>
      <c r="H411" s="404"/>
    </row>
    <row r="412" spans="2:8">
      <c r="B412" s="411"/>
      <c r="C412" s="404"/>
      <c r="D412" s="404"/>
      <c r="E412" s="404"/>
      <c r="F412" s="404"/>
      <c r="G412" s="404"/>
      <c r="H412" s="404"/>
    </row>
    <row r="413" spans="2:8">
      <c r="B413" s="411"/>
      <c r="C413" s="404"/>
      <c r="D413" s="404"/>
      <c r="E413" s="404"/>
      <c r="F413" s="404"/>
      <c r="G413" s="404"/>
      <c r="H413" s="404"/>
    </row>
    <row r="414" spans="2:8">
      <c r="B414" s="411"/>
      <c r="C414" s="404"/>
      <c r="D414" s="404"/>
      <c r="E414" s="404"/>
      <c r="F414" s="404"/>
      <c r="G414" s="404"/>
      <c r="H414" s="404"/>
    </row>
    <row r="415" spans="2:8">
      <c r="B415" s="411"/>
      <c r="C415" s="404"/>
      <c r="D415" s="404"/>
      <c r="E415" s="404"/>
      <c r="F415" s="404"/>
      <c r="G415" s="404"/>
      <c r="H415" s="404"/>
    </row>
    <row r="416" spans="2:8">
      <c r="B416" s="411"/>
      <c r="C416" s="404"/>
      <c r="D416" s="404"/>
      <c r="E416" s="404"/>
      <c r="F416" s="404"/>
      <c r="G416" s="404"/>
      <c r="H416" s="404"/>
    </row>
    <row r="417" spans="2:8">
      <c r="B417" s="411"/>
      <c r="C417" s="404"/>
      <c r="D417" s="404"/>
      <c r="E417" s="404"/>
      <c r="F417" s="404"/>
      <c r="G417" s="404"/>
      <c r="H417" s="404"/>
    </row>
    <row r="418" spans="2:8">
      <c r="B418" s="411"/>
      <c r="C418" s="404"/>
      <c r="D418" s="404"/>
      <c r="E418" s="404"/>
      <c r="F418" s="404"/>
      <c r="G418" s="404"/>
      <c r="H418" s="404"/>
    </row>
    <row r="419" spans="2:8">
      <c r="B419" s="411"/>
      <c r="C419" s="404"/>
      <c r="D419" s="404"/>
      <c r="E419" s="404"/>
      <c r="F419" s="404"/>
      <c r="G419" s="404"/>
      <c r="H419" s="404"/>
    </row>
    <row r="420" spans="2:8">
      <c r="B420" s="411"/>
      <c r="C420" s="404"/>
      <c r="D420" s="404"/>
      <c r="E420" s="404"/>
      <c r="F420" s="404"/>
      <c r="G420" s="404"/>
      <c r="H420" s="404"/>
    </row>
    <row r="421" spans="2:8">
      <c r="B421" s="411"/>
      <c r="C421" s="404"/>
      <c r="D421" s="404"/>
      <c r="E421" s="404"/>
      <c r="F421" s="404"/>
      <c r="G421" s="404"/>
      <c r="H421" s="404"/>
    </row>
    <row r="422" spans="2:8">
      <c r="B422" s="411"/>
      <c r="C422" s="404"/>
      <c r="D422" s="404"/>
      <c r="E422" s="404"/>
      <c r="F422" s="404"/>
      <c r="G422" s="404"/>
      <c r="H422" s="404"/>
    </row>
    <row r="423" spans="2:8">
      <c r="B423" s="411"/>
      <c r="C423" s="404"/>
      <c r="D423" s="404"/>
      <c r="E423" s="404"/>
      <c r="F423" s="404"/>
      <c r="G423" s="404"/>
      <c r="H423" s="404"/>
    </row>
    <row r="424" spans="2:8">
      <c r="B424" s="411"/>
      <c r="C424" s="404"/>
      <c r="D424" s="404"/>
      <c r="E424" s="404"/>
      <c r="F424" s="404"/>
      <c r="G424" s="404"/>
      <c r="H424" s="404"/>
    </row>
    <row r="425" spans="2:8">
      <c r="B425" s="411"/>
      <c r="C425" s="404"/>
      <c r="D425" s="404"/>
      <c r="E425" s="404"/>
      <c r="F425" s="404"/>
      <c r="G425" s="404"/>
      <c r="H425" s="404"/>
    </row>
    <row r="426" spans="2:8">
      <c r="B426" s="411"/>
      <c r="C426" s="404"/>
      <c r="D426" s="404"/>
      <c r="E426" s="404"/>
      <c r="F426" s="404"/>
      <c r="G426" s="404"/>
      <c r="H426" s="404"/>
    </row>
    <row r="427" spans="2:8">
      <c r="B427" s="411"/>
      <c r="C427" s="404"/>
      <c r="D427" s="404"/>
      <c r="E427" s="404"/>
      <c r="F427" s="404"/>
      <c r="G427" s="404"/>
      <c r="H427" s="404"/>
    </row>
    <row r="428" spans="2:8">
      <c r="B428" s="411"/>
      <c r="C428" s="404"/>
      <c r="D428" s="404"/>
      <c r="E428" s="404"/>
      <c r="F428" s="404"/>
      <c r="G428" s="404"/>
      <c r="H428" s="404"/>
    </row>
    <row r="429" spans="2:8">
      <c r="B429" s="411"/>
      <c r="C429" s="404"/>
      <c r="D429" s="404"/>
      <c r="E429" s="404"/>
      <c r="F429" s="404"/>
      <c r="G429" s="404"/>
      <c r="H429" s="404"/>
    </row>
    <row r="430" spans="2:8">
      <c r="B430" s="411"/>
      <c r="C430" s="404"/>
      <c r="D430" s="404"/>
      <c r="E430" s="404"/>
      <c r="F430" s="404"/>
      <c r="G430" s="404"/>
      <c r="H430" s="404"/>
    </row>
    <row r="431" spans="2:8">
      <c r="B431" s="411"/>
      <c r="C431" s="404"/>
      <c r="D431" s="404"/>
      <c r="E431" s="404"/>
      <c r="F431" s="404"/>
      <c r="G431" s="404"/>
      <c r="H431" s="404"/>
    </row>
    <row r="432" spans="2:8">
      <c r="B432" s="411"/>
      <c r="C432" s="404"/>
      <c r="D432" s="404"/>
      <c r="E432" s="404"/>
      <c r="F432" s="404"/>
      <c r="G432" s="404"/>
      <c r="H432" s="404"/>
    </row>
    <row r="433" spans="2:8">
      <c r="B433" s="411"/>
      <c r="C433" s="404"/>
      <c r="D433" s="404"/>
      <c r="E433" s="404"/>
      <c r="F433" s="404"/>
      <c r="G433" s="404"/>
      <c r="H433" s="404"/>
    </row>
    <row r="434" spans="2:8">
      <c r="B434" s="411"/>
      <c r="C434" s="404"/>
      <c r="D434" s="404"/>
      <c r="E434" s="404"/>
      <c r="F434" s="404"/>
      <c r="G434" s="404"/>
      <c r="H434" s="404"/>
    </row>
    <row r="435" spans="2:8">
      <c r="B435" s="411"/>
      <c r="C435" s="404"/>
      <c r="D435" s="404"/>
      <c r="E435" s="404"/>
      <c r="F435" s="404"/>
      <c r="G435" s="404"/>
      <c r="H435" s="404"/>
    </row>
    <row r="436" spans="2:8">
      <c r="B436" s="411"/>
      <c r="C436" s="404"/>
      <c r="D436" s="404"/>
      <c r="E436" s="404"/>
      <c r="F436" s="404"/>
      <c r="G436" s="404"/>
      <c r="H436" s="404"/>
    </row>
    <row r="437" spans="2:8">
      <c r="B437" s="411"/>
      <c r="C437" s="404"/>
      <c r="D437" s="404"/>
      <c r="E437" s="404"/>
      <c r="F437" s="404"/>
      <c r="G437" s="404"/>
      <c r="H437" s="404"/>
    </row>
    <row r="438" spans="2:8">
      <c r="B438" s="411"/>
      <c r="C438" s="404"/>
      <c r="D438" s="404"/>
      <c r="E438" s="404"/>
      <c r="F438" s="404"/>
      <c r="G438" s="404"/>
      <c r="H438" s="404"/>
    </row>
    <row r="439" spans="2:8">
      <c r="B439" s="411"/>
      <c r="C439" s="404"/>
      <c r="D439" s="404"/>
      <c r="E439" s="404"/>
      <c r="F439" s="404"/>
      <c r="G439" s="404"/>
      <c r="H439" s="404"/>
    </row>
    <row r="440" spans="2:8">
      <c r="B440" s="411"/>
      <c r="C440" s="404"/>
      <c r="D440" s="404"/>
      <c r="E440" s="404"/>
      <c r="F440" s="404"/>
      <c r="G440" s="404"/>
      <c r="H440" s="404"/>
    </row>
    <row r="441" spans="2:8">
      <c r="B441" s="411"/>
      <c r="C441" s="404"/>
      <c r="D441" s="404"/>
      <c r="E441" s="404"/>
      <c r="F441" s="404"/>
      <c r="G441" s="404"/>
      <c r="H441" s="404"/>
    </row>
    <row r="442" spans="2:8">
      <c r="B442" s="411"/>
      <c r="C442" s="404"/>
      <c r="D442" s="404"/>
      <c r="E442" s="404"/>
      <c r="F442" s="404"/>
      <c r="G442" s="404"/>
      <c r="H442" s="404"/>
    </row>
    <row r="443" spans="2:8">
      <c r="B443" s="411"/>
      <c r="C443" s="404"/>
      <c r="D443" s="404"/>
      <c r="E443" s="404"/>
      <c r="F443" s="404"/>
      <c r="G443" s="404"/>
      <c r="H443" s="404"/>
    </row>
    <row r="444" spans="2:8">
      <c r="B444" s="411"/>
      <c r="C444" s="404"/>
      <c r="D444" s="404"/>
      <c r="E444" s="404"/>
      <c r="F444" s="404"/>
      <c r="G444" s="404"/>
      <c r="H444" s="404"/>
    </row>
    <row r="445" spans="2:8">
      <c r="B445" s="411"/>
      <c r="C445" s="404"/>
      <c r="D445" s="404"/>
      <c r="E445" s="404"/>
      <c r="F445" s="404"/>
      <c r="G445" s="404"/>
      <c r="H445" s="404"/>
    </row>
    <row r="446" spans="2:8">
      <c r="B446" s="411"/>
      <c r="C446" s="404"/>
      <c r="D446" s="404"/>
      <c r="E446" s="404"/>
      <c r="F446" s="404"/>
      <c r="G446" s="404"/>
      <c r="H446" s="404"/>
    </row>
    <row r="447" spans="2:8">
      <c r="B447" s="411"/>
      <c r="C447" s="404"/>
      <c r="D447" s="404"/>
      <c r="E447" s="404"/>
      <c r="F447" s="404"/>
      <c r="G447" s="404"/>
      <c r="H447" s="404"/>
    </row>
    <row r="448" spans="2:8">
      <c r="B448" s="411"/>
      <c r="C448" s="404"/>
      <c r="D448" s="404"/>
      <c r="E448" s="404"/>
      <c r="F448" s="404"/>
      <c r="G448" s="404"/>
      <c r="H448" s="404"/>
    </row>
    <row r="449" spans="2:8">
      <c r="B449" s="411"/>
      <c r="C449" s="404"/>
      <c r="D449" s="404"/>
      <c r="E449" s="404"/>
      <c r="F449" s="404"/>
      <c r="G449" s="404"/>
      <c r="H449" s="404"/>
    </row>
    <row r="450" spans="2:8">
      <c r="B450" s="411"/>
      <c r="C450" s="404"/>
      <c r="D450" s="404"/>
      <c r="E450" s="404"/>
      <c r="F450" s="404"/>
      <c r="G450" s="404"/>
      <c r="H450" s="404"/>
    </row>
    <row r="451" spans="2:8">
      <c r="B451" s="411"/>
      <c r="C451" s="404"/>
      <c r="D451" s="404"/>
      <c r="E451" s="404"/>
      <c r="F451" s="404"/>
      <c r="G451" s="404"/>
      <c r="H451" s="404"/>
    </row>
    <row r="452" spans="2:8">
      <c r="B452" s="411"/>
      <c r="C452" s="404"/>
      <c r="D452" s="404"/>
      <c r="E452" s="404"/>
      <c r="F452" s="404"/>
      <c r="G452" s="404"/>
      <c r="H452" s="404"/>
    </row>
    <row r="453" spans="2:8">
      <c r="B453" s="411"/>
      <c r="C453" s="404"/>
      <c r="D453" s="404"/>
      <c r="E453" s="404"/>
      <c r="F453" s="404"/>
      <c r="G453" s="404"/>
      <c r="H453" s="404"/>
    </row>
    <row r="454" spans="2:8">
      <c r="B454" s="411"/>
      <c r="C454" s="404"/>
      <c r="D454" s="404"/>
      <c r="E454" s="404"/>
      <c r="F454" s="404"/>
      <c r="G454" s="404"/>
      <c r="H454" s="404"/>
    </row>
    <row r="455" spans="2:8">
      <c r="B455" s="411"/>
      <c r="C455" s="404"/>
      <c r="D455" s="404"/>
      <c r="E455" s="404"/>
      <c r="F455" s="404"/>
      <c r="G455" s="404"/>
      <c r="H455" s="404"/>
    </row>
    <row r="456" spans="2:8">
      <c r="B456" s="411"/>
      <c r="C456" s="404"/>
      <c r="D456" s="404"/>
      <c r="E456" s="404"/>
      <c r="F456" s="404"/>
      <c r="G456" s="404"/>
      <c r="H456" s="404"/>
    </row>
    <row r="457" spans="2:8">
      <c r="B457" s="411"/>
      <c r="C457" s="404"/>
      <c r="D457" s="404"/>
      <c r="E457" s="404"/>
      <c r="F457" s="404"/>
      <c r="G457" s="404"/>
      <c r="H457" s="404"/>
    </row>
    <row r="458" spans="2:8">
      <c r="B458" s="411"/>
      <c r="C458" s="404"/>
      <c r="D458" s="404"/>
      <c r="E458" s="404"/>
      <c r="F458" s="404"/>
      <c r="G458" s="404"/>
      <c r="H458" s="404"/>
    </row>
    <row r="459" spans="2:8">
      <c r="B459" s="411"/>
      <c r="C459" s="404"/>
      <c r="D459" s="404"/>
      <c r="E459" s="404"/>
      <c r="F459" s="404"/>
      <c r="G459" s="404"/>
      <c r="H459" s="404"/>
    </row>
    <row r="460" spans="2:8">
      <c r="B460" s="411"/>
      <c r="C460" s="404"/>
      <c r="D460" s="404"/>
      <c r="E460" s="404"/>
      <c r="F460" s="404"/>
      <c r="G460" s="404"/>
      <c r="H460" s="404"/>
    </row>
    <row r="461" spans="2:8">
      <c r="B461" s="411"/>
      <c r="C461" s="404"/>
      <c r="D461" s="404"/>
      <c r="E461" s="404"/>
      <c r="F461" s="404"/>
      <c r="G461" s="404"/>
      <c r="H461" s="404"/>
    </row>
    <row r="462" spans="2:8">
      <c r="B462" s="411"/>
      <c r="C462" s="404"/>
      <c r="D462" s="404"/>
      <c r="E462" s="404"/>
      <c r="F462" s="404"/>
      <c r="G462" s="404"/>
      <c r="H462" s="404"/>
    </row>
    <row r="463" spans="2:8">
      <c r="B463" s="411"/>
      <c r="C463" s="404"/>
      <c r="D463" s="404"/>
      <c r="E463" s="404"/>
      <c r="F463" s="404"/>
      <c r="G463" s="404"/>
      <c r="H463" s="404"/>
    </row>
    <row r="464" spans="2:8">
      <c r="B464" s="411"/>
      <c r="C464" s="404"/>
      <c r="D464" s="404"/>
      <c r="E464" s="404"/>
      <c r="F464" s="404"/>
      <c r="G464" s="404"/>
      <c r="H464" s="404"/>
    </row>
    <row r="465" spans="2:8">
      <c r="B465" s="411"/>
      <c r="C465" s="404"/>
      <c r="D465" s="404"/>
      <c r="E465" s="404"/>
      <c r="F465" s="404"/>
      <c r="G465" s="404"/>
      <c r="H465" s="404"/>
    </row>
    <row r="466" spans="2:8">
      <c r="B466" s="411"/>
      <c r="C466" s="404"/>
      <c r="D466" s="404"/>
      <c r="E466" s="404"/>
      <c r="F466" s="404"/>
      <c r="G466" s="404"/>
      <c r="H466" s="404"/>
    </row>
    <row r="467" spans="2:8">
      <c r="B467" s="411"/>
      <c r="C467" s="404"/>
      <c r="D467" s="404"/>
      <c r="E467" s="404"/>
      <c r="F467" s="404"/>
      <c r="G467" s="404"/>
      <c r="H467" s="404"/>
    </row>
    <row r="468" spans="2:8">
      <c r="B468" s="411"/>
      <c r="C468" s="404"/>
      <c r="D468" s="404"/>
      <c r="E468" s="404"/>
      <c r="F468" s="404"/>
      <c r="G468" s="404"/>
      <c r="H468" s="404"/>
    </row>
    <row r="469" spans="2:8">
      <c r="B469" s="411"/>
      <c r="C469" s="404"/>
      <c r="D469" s="404"/>
      <c r="E469" s="404"/>
      <c r="F469" s="404"/>
      <c r="G469" s="404"/>
      <c r="H469" s="404"/>
    </row>
    <row r="470" spans="2:8">
      <c r="B470" s="411"/>
      <c r="C470" s="404"/>
      <c r="D470" s="404"/>
      <c r="E470" s="404"/>
      <c r="F470" s="404"/>
      <c r="G470" s="404"/>
      <c r="H470" s="404"/>
    </row>
    <row r="471" spans="2:8">
      <c r="B471" s="411"/>
      <c r="C471" s="404"/>
      <c r="D471" s="404"/>
      <c r="E471" s="404"/>
      <c r="F471" s="404"/>
      <c r="G471" s="404"/>
      <c r="H471" s="404"/>
    </row>
    <row r="472" spans="2:8">
      <c r="B472" s="411"/>
      <c r="C472" s="404"/>
      <c r="D472" s="404"/>
      <c r="E472" s="404"/>
      <c r="F472" s="404"/>
      <c r="G472" s="404"/>
      <c r="H472" s="404"/>
    </row>
    <row r="473" spans="2:8">
      <c r="B473" s="411"/>
      <c r="C473" s="404"/>
      <c r="D473" s="404"/>
      <c r="E473" s="404"/>
      <c r="F473" s="404"/>
      <c r="G473" s="404"/>
      <c r="H473" s="404"/>
    </row>
    <row r="474" spans="2:8">
      <c r="B474" s="411"/>
      <c r="C474" s="404"/>
      <c r="D474" s="404"/>
      <c r="E474" s="404"/>
      <c r="F474" s="404"/>
      <c r="G474" s="404"/>
      <c r="H474" s="404"/>
    </row>
    <row r="475" spans="2:8">
      <c r="B475" s="411"/>
      <c r="C475" s="404"/>
      <c r="D475" s="404"/>
      <c r="E475" s="404"/>
      <c r="F475" s="404"/>
      <c r="G475" s="404"/>
      <c r="H475" s="404"/>
    </row>
    <row r="476" spans="2:8">
      <c r="B476" s="411"/>
      <c r="C476" s="404"/>
      <c r="D476" s="404"/>
      <c r="E476" s="404"/>
      <c r="F476" s="404"/>
      <c r="G476" s="404"/>
      <c r="H476" s="404"/>
    </row>
    <row r="477" spans="2:8">
      <c r="B477" s="411"/>
      <c r="C477" s="404"/>
      <c r="D477" s="404"/>
      <c r="E477" s="404"/>
      <c r="F477" s="404"/>
      <c r="G477" s="404"/>
      <c r="H477" s="404"/>
    </row>
    <row r="478" spans="2:8">
      <c r="B478" s="411"/>
      <c r="C478" s="404"/>
      <c r="D478" s="404"/>
      <c r="E478" s="404"/>
      <c r="F478" s="404"/>
      <c r="G478" s="404"/>
      <c r="H478" s="404"/>
    </row>
    <row r="479" spans="2:8">
      <c r="B479" s="411"/>
      <c r="C479" s="404"/>
      <c r="D479" s="404"/>
      <c r="E479" s="404"/>
      <c r="F479" s="404"/>
      <c r="G479" s="404"/>
      <c r="H479" s="404"/>
    </row>
    <row r="480" spans="2:8">
      <c r="B480" s="411"/>
      <c r="C480" s="404"/>
      <c r="D480" s="404"/>
      <c r="E480" s="404"/>
      <c r="F480" s="404"/>
      <c r="G480" s="404"/>
      <c r="H480" s="404"/>
    </row>
    <row r="481" spans="2:8">
      <c r="B481" s="411"/>
      <c r="C481" s="404"/>
      <c r="D481" s="404"/>
      <c r="E481" s="404"/>
      <c r="F481" s="404"/>
      <c r="G481" s="404"/>
      <c r="H481" s="404"/>
    </row>
    <row r="482" spans="2:8">
      <c r="B482" s="411"/>
      <c r="C482" s="404"/>
      <c r="D482" s="404"/>
      <c r="E482" s="404"/>
      <c r="F482" s="404"/>
      <c r="G482" s="404"/>
      <c r="H482" s="404"/>
    </row>
    <row r="483" spans="2:8">
      <c r="B483" s="411"/>
      <c r="C483" s="404"/>
      <c r="D483" s="404"/>
      <c r="E483" s="404"/>
      <c r="F483" s="404"/>
      <c r="G483" s="404"/>
      <c r="H483" s="404"/>
    </row>
    <row r="484" spans="2:8">
      <c r="B484" s="411"/>
      <c r="C484" s="404"/>
      <c r="D484" s="404"/>
      <c r="E484" s="404"/>
      <c r="F484" s="404"/>
      <c r="G484" s="404"/>
      <c r="H484" s="404"/>
    </row>
    <row r="485" spans="2:8">
      <c r="B485" s="411"/>
      <c r="C485" s="404"/>
      <c r="D485" s="404"/>
      <c r="E485" s="404"/>
      <c r="F485" s="404"/>
      <c r="G485" s="404"/>
      <c r="H485" s="404"/>
    </row>
    <row r="486" spans="2:8">
      <c r="B486" s="411"/>
      <c r="C486" s="404"/>
      <c r="D486" s="404"/>
      <c r="E486" s="404"/>
      <c r="F486" s="404"/>
      <c r="G486" s="404"/>
      <c r="H486" s="404"/>
    </row>
    <row r="487" spans="2:8">
      <c r="B487" s="411"/>
      <c r="C487" s="404"/>
      <c r="D487" s="404"/>
      <c r="E487" s="404"/>
      <c r="F487" s="404"/>
      <c r="G487" s="404"/>
      <c r="H487" s="404"/>
    </row>
    <row r="488" spans="2:8">
      <c r="B488" s="411"/>
      <c r="C488" s="404"/>
      <c r="D488" s="404"/>
      <c r="E488" s="404"/>
      <c r="F488" s="404"/>
      <c r="G488" s="404"/>
      <c r="H488" s="404"/>
    </row>
    <row r="489" spans="2:8">
      <c r="B489" s="411"/>
      <c r="C489" s="404"/>
      <c r="D489" s="404"/>
      <c r="E489" s="404"/>
      <c r="F489" s="404"/>
      <c r="G489" s="404"/>
      <c r="H489" s="404"/>
    </row>
    <row r="490" spans="2:8">
      <c r="B490" s="411"/>
      <c r="C490" s="404"/>
      <c r="D490" s="404"/>
      <c r="E490" s="404"/>
      <c r="F490" s="404"/>
      <c r="G490" s="404"/>
      <c r="H490" s="404"/>
    </row>
    <row r="491" spans="2:8">
      <c r="B491" s="411"/>
      <c r="C491" s="404"/>
      <c r="D491" s="404"/>
      <c r="E491" s="404"/>
      <c r="F491" s="404"/>
      <c r="G491" s="404"/>
      <c r="H491" s="404"/>
    </row>
    <row r="492" spans="2:8">
      <c r="B492" s="411"/>
      <c r="C492" s="404"/>
      <c r="D492" s="404"/>
      <c r="E492" s="404"/>
      <c r="F492" s="404"/>
      <c r="G492" s="404"/>
      <c r="H492" s="404"/>
    </row>
    <row r="493" spans="2:8">
      <c r="B493" s="411"/>
      <c r="C493" s="404"/>
      <c r="D493" s="404"/>
      <c r="E493" s="404"/>
      <c r="F493" s="404"/>
      <c r="G493" s="404"/>
      <c r="H493" s="404"/>
    </row>
    <row r="494" spans="2:8">
      <c r="B494" s="411"/>
      <c r="C494" s="404"/>
      <c r="D494" s="404"/>
      <c r="E494" s="404"/>
      <c r="F494" s="404"/>
      <c r="G494" s="404"/>
      <c r="H494" s="404"/>
    </row>
    <row r="495" spans="2:8">
      <c r="B495" s="411"/>
      <c r="C495" s="404"/>
      <c r="D495" s="404"/>
      <c r="E495" s="404"/>
      <c r="F495" s="404"/>
      <c r="G495" s="404"/>
      <c r="H495" s="404"/>
    </row>
    <row r="496" spans="2:8">
      <c r="B496" s="411"/>
      <c r="C496" s="404"/>
      <c r="D496" s="404"/>
      <c r="E496" s="404"/>
      <c r="F496" s="404"/>
      <c r="G496" s="404"/>
      <c r="H496" s="404"/>
    </row>
    <row r="497" spans="2:8">
      <c r="B497" s="411"/>
      <c r="C497" s="404"/>
      <c r="D497" s="404"/>
      <c r="E497" s="404"/>
      <c r="F497" s="404"/>
      <c r="G497" s="404"/>
      <c r="H497" s="404"/>
    </row>
    <row r="498" spans="2:8">
      <c r="B498" s="411"/>
      <c r="C498" s="404"/>
      <c r="D498" s="404"/>
      <c r="E498" s="404"/>
      <c r="F498" s="404"/>
      <c r="G498" s="404"/>
      <c r="H498" s="404"/>
    </row>
    <row r="499" spans="2:8">
      <c r="B499" s="411"/>
      <c r="C499" s="404"/>
      <c r="D499" s="404"/>
      <c r="E499" s="404"/>
      <c r="F499" s="404"/>
      <c r="G499" s="404"/>
      <c r="H499" s="404"/>
    </row>
    <row r="500" spans="2:8">
      <c r="B500" s="411"/>
      <c r="C500" s="404"/>
      <c r="D500" s="404"/>
      <c r="E500" s="404"/>
      <c r="F500" s="404"/>
      <c r="G500" s="404"/>
      <c r="H500" s="404"/>
    </row>
    <row r="501" spans="2:8">
      <c r="B501" s="411"/>
      <c r="C501" s="404"/>
      <c r="D501" s="404"/>
      <c r="E501" s="404"/>
      <c r="F501" s="404"/>
      <c r="G501" s="404"/>
      <c r="H501" s="404"/>
    </row>
    <row r="502" spans="2:8">
      <c r="B502" s="411"/>
      <c r="C502" s="404"/>
      <c r="D502" s="404"/>
      <c r="E502" s="404"/>
      <c r="F502" s="404"/>
      <c r="G502" s="404"/>
      <c r="H502" s="404"/>
    </row>
    <row r="503" spans="2:8">
      <c r="B503" s="411"/>
      <c r="C503" s="404"/>
      <c r="D503" s="404"/>
      <c r="E503" s="404"/>
      <c r="F503" s="404"/>
      <c r="G503" s="404"/>
      <c r="H503" s="404"/>
    </row>
  </sheetData>
  <mergeCells count="11">
    <mergeCell ref="B38:G38"/>
    <mergeCell ref="B1:H1"/>
    <mergeCell ref="B2:H2"/>
    <mergeCell ref="B3:H3"/>
    <mergeCell ref="B15:H15"/>
    <mergeCell ref="B34:G34"/>
    <mergeCell ref="B56:G56"/>
    <mergeCell ref="B60:G60"/>
    <mergeCell ref="B80:G80"/>
    <mergeCell ref="B84:G84"/>
    <mergeCell ref="B87:H87"/>
  </mergeCells>
  <printOptions horizontalCentered="1"/>
  <pageMargins left="0.5" right="0.5" top="0.5" bottom="0.5" header="0.3" footer="0.3"/>
  <pageSetup scale="46" fitToHeight="2" orientation="landscape" r:id="rId1"/>
  <headerFooter alignWithMargins="0">
    <oddFooter>&amp;C_x000D_&amp;1#&amp;"Calibri"&amp;10&amp;K000000 General</oddFooter>
  </headerFooter>
  <rowBreaks count="2" manualBreakCount="2">
    <brk id="40" max="16383" man="1"/>
    <brk id="84" max="16383" man="1"/>
  </row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U503"/>
  <sheetViews>
    <sheetView view="pageBreakPreview" zoomScale="70" zoomScaleNormal="50" zoomScaleSheetLayoutView="70" workbookViewId="0">
      <selection activeCell="H54" sqref="H54"/>
    </sheetView>
  </sheetViews>
  <sheetFormatPr defaultColWidth="8.88671875" defaultRowHeight="15.75"/>
  <cols>
    <col min="1" max="1" width="5.21875" style="1033" customWidth="1"/>
    <col min="2" max="2" width="49.33203125" style="1034" customWidth="1"/>
    <col min="3" max="3" width="22.109375" style="1033" customWidth="1"/>
    <col min="4" max="4" width="15.21875" style="1033" customWidth="1"/>
    <col min="5" max="5" width="12.5546875" style="1033" customWidth="1"/>
    <col min="6" max="6" width="11.5546875" style="1033" customWidth="1"/>
    <col min="7" max="7" width="14.88671875" style="1033" customWidth="1"/>
    <col min="8" max="8" width="79.44140625" style="1033" customWidth="1"/>
    <col min="9" max="16384" width="8.88671875" style="373"/>
  </cols>
  <sheetData>
    <row r="1" spans="1:21" ht="18">
      <c r="B1" s="1422" t="s">
        <v>723</v>
      </c>
      <c r="C1" s="1422"/>
      <c r="D1" s="1422"/>
      <c r="E1" s="1422"/>
      <c r="F1" s="1422"/>
      <c r="G1" s="1422"/>
      <c r="H1" s="1422"/>
      <c r="I1" s="372"/>
      <c r="J1" s="372"/>
    </row>
    <row r="2" spans="1:21" ht="18">
      <c r="B2" s="1422" t="s">
        <v>950</v>
      </c>
      <c r="C2" s="1428"/>
      <c r="D2" s="1428"/>
      <c r="E2" s="1428"/>
      <c r="F2" s="1428"/>
      <c r="G2" s="1428"/>
      <c r="H2" s="1428"/>
      <c r="I2" s="372"/>
      <c r="J2" s="372"/>
    </row>
    <row r="3" spans="1:21" ht="18">
      <c r="B3" s="1422" t="s">
        <v>132</v>
      </c>
      <c r="C3" s="1422"/>
      <c r="D3" s="1422"/>
      <c r="E3" s="1422"/>
      <c r="F3" s="1422"/>
      <c r="G3" s="1422"/>
      <c r="H3" s="1422"/>
      <c r="I3" s="372"/>
      <c r="J3" s="372"/>
    </row>
    <row r="4" spans="1:21" ht="18">
      <c r="I4" s="372"/>
      <c r="J4" s="372"/>
    </row>
    <row r="5" spans="1:21">
      <c r="B5" s="381"/>
      <c r="C5" s="382"/>
      <c r="D5" s="412"/>
      <c r="E5" s="412"/>
      <c r="F5" s="382"/>
      <c r="G5" s="412"/>
      <c r="H5" s="382"/>
    </row>
    <row r="6" spans="1:21">
      <c r="B6" s="381"/>
      <c r="C6" s="382"/>
      <c r="D6" s="412"/>
      <c r="E6" s="412"/>
      <c r="F6" s="412"/>
      <c r="G6" s="412"/>
      <c r="H6" s="382"/>
      <c r="I6" s="374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5"/>
      <c r="U6" s="376"/>
    </row>
    <row r="7" spans="1:21" s="374" customFormat="1" ht="34.5" customHeight="1">
      <c r="A7" s="1047" t="s">
        <v>694</v>
      </c>
      <c r="B7" s="1047" t="s">
        <v>198</v>
      </c>
      <c r="C7" s="1044"/>
      <c r="D7" s="1046"/>
      <c r="E7" s="1062" t="s">
        <v>108</v>
      </c>
      <c r="F7" s="1045" t="s">
        <v>684</v>
      </c>
      <c r="G7" s="1045" t="s">
        <v>683</v>
      </c>
      <c r="H7" s="1044"/>
      <c r="J7" s="375"/>
      <c r="K7" s="375"/>
      <c r="L7" s="375"/>
      <c r="M7" s="375"/>
      <c r="N7" s="375"/>
      <c r="O7" s="375"/>
      <c r="P7" s="375"/>
      <c r="Q7" s="375"/>
      <c r="R7" s="375"/>
      <c r="S7" s="375"/>
      <c r="T7" s="375"/>
      <c r="U7" s="376"/>
    </row>
    <row r="8" spans="1:21">
      <c r="A8" s="383"/>
      <c r="C8" s="382"/>
      <c r="E8" s="382"/>
      <c r="F8" s="382"/>
      <c r="G8" s="382"/>
      <c r="H8" s="382"/>
    </row>
    <row r="9" spans="1:21" ht="20.100000000000001" customHeight="1">
      <c r="A9" s="383">
        <v>1</v>
      </c>
      <c r="B9" s="382" t="s">
        <v>249</v>
      </c>
      <c r="E9" s="489">
        <f>+E54</f>
        <v>-407358</v>
      </c>
      <c r="F9" s="489">
        <f>+F54</f>
        <v>0</v>
      </c>
      <c r="G9" s="489">
        <f>+G54</f>
        <v>0</v>
      </c>
      <c r="H9" s="382" t="s">
        <v>720</v>
      </c>
    </row>
    <row r="10" spans="1:21" ht="20.100000000000001" customHeight="1">
      <c r="A10" s="383">
        <f>+A9+1</f>
        <v>2</v>
      </c>
      <c r="B10" s="382" t="s">
        <v>250</v>
      </c>
      <c r="E10" s="489">
        <f>+E78</f>
        <v>-320312</v>
      </c>
      <c r="F10" s="489">
        <f>+F78</f>
        <v>0</v>
      </c>
      <c r="G10" s="489">
        <f>+G78</f>
        <v>0</v>
      </c>
      <c r="H10" s="382" t="s">
        <v>719</v>
      </c>
    </row>
    <row r="11" spans="1:21" ht="20.100000000000001" customHeight="1">
      <c r="A11" s="383">
        <f>+A10+1</f>
        <v>3</v>
      </c>
      <c r="B11" s="382" t="s">
        <v>251</v>
      </c>
      <c r="E11" s="489">
        <f>E32</f>
        <v>88276</v>
      </c>
      <c r="F11" s="489">
        <f>F32</f>
        <v>0</v>
      </c>
      <c r="G11" s="489">
        <f>G32</f>
        <v>0</v>
      </c>
      <c r="H11" s="382" t="s">
        <v>718</v>
      </c>
    </row>
    <row r="12" spans="1:21" ht="20.100000000000001" customHeight="1">
      <c r="A12" s="383">
        <f>+A11+1</f>
        <v>4</v>
      </c>
      <c r="B12" s="382" t="s">
        <v>252</v>
      </c>
      <c r="E12" s="489">
        <f>SUM(E9:E11)</f>
        <v>-639394</v>
      </c>
      <c r="F12" s="489">
        <f>SUM(F9:F11)</f>
        <v>0</v>
      </c>
      <c r="G12" s="489">
        <f>SUM(G9:G11)</f>
        <v>0</v>
      </c>
      <c r="H12" s="384" t="s">
        <v>717</v>
      </c>
    </row>
    <row r="13" spans="1:21" s="374" customFormat="1">
      <c r="A13" s="383"/>
      <c r="B13" s="382"/>
      <c r="C13" s="382"/>
      <c r="D13" s="384"/>
      <c r="E13" s="382"/>
      <c r="F13" s="382"/>
      <c r="G13" s="382"/>
      <c r="H13" s="363"/>
    </row>
    <row r="14" spans="1:21">
      <c r="A14" s="383"/>
      <c r="B14" s="382"/>
      <c r="C14" s="382"/>
      <c r="D14" s="382"/>
      <c r="E14" s="382"/>
      <c r="F14" s="382"/>
      <c r="G14" s="382"/>
      <c r="H14" s="386"/>
    </row>
    <row r="15" spans="1:21" ht="30" customHeight="1">
      <c r="A15" s="383"/>
      <c r="B15" s="1427" t="s">
        <v>716</v>
      </c>
      <c r="C15" s="1427"/>
      <c r="D15" s="1427"/>
      <c r="E15" s="1427"/>
      <c r="F15" s="1427"/>
      <c r="G15" s="1427"/>
      <c r="H15" s="1427"/>
    </row>
    <row r="16" spans="1:21">
      <c r="A16" s="383"/>
      <c r="B16" s="381"/>
      <c r="C16" s="382"/>
      <c r="D16" s="382"/>
      <c r="E16" s="382"/>
      <c r="F16" s="382"/>
      <c r="G16" s="382"/>
      <c r="H16" s="382"/>
    </row>
    <row r="17" spans="1:9">
      <c r="A17" s="383"/>
      <c r="B17" s="412" t="s">
        <v>74</v>
      </c>
      <c r="C17" s="412" t="s">
        <v>75</v>
      </c>
      <c r="D17" s="412" t="s">
        <v>76</v>
      </c>
      <c r="E17" s="412" t="s">
        <v>77</v>
      </c>
      <c r="F17" s="412" t="s">
        <v>78</v>
      </c>
      <c r="G17" s="412" t="s">
        <v>79</v>
      </c>
      <c r="H17" s="412" t="s">
        <v>80</v>
      </c>
    </row>
    <row r="18" spans="1:9" ht="31.5">
      <c r="A18" s="383"/>
      <c r="B18" s="381" t="s">
        <v>251</v>
      </c>
      <c r="C18" s="1059" t="s">
        <v>18</v>
      </c>
      <c r="D18" s="1059" t="s">
        <v>714</v>
      </c>
      <c r="E18" s="1059" t="s">
        <v>108</v>
      </c>
      <c r="F18" s="1059" t="s">
        <v>684</v>
      </c>
      <c r="G18" s="1059" t="s">
        <v>683</v>
      </c>
      <c r="H18" s="1059" t="s">
        <v>254</v>
      </c>
    </row>
    <row r="19" spans="1:9" ht="30" customHeight="1">
      <c r="A19" s="383">
        <f>A12+1</f>
        <v>5</v>
      </c>
      <c r="B19" s="390" t="s">
        <v>114</v>
      </c>
      <c r="C19" s="387"/>
      <c r="D19" s="388"/>
      <c r="E19" s="388">
        <v>88276</v>
      </c>
      <c r="F19" s="388"/>
      <c r="G19" s="388"/>
      <c r="H19" s="389"/>
      <c r="I19" s="377"/>
    </row>
    <row r="20" spans="1:9" ht="30" customHeight="1">
      <c r="A20" s="383">
        <f t="shared" ref="A20:A32" si="0">+A19+1</f>
        <v>6</v>
      </c>
      <c r="B20" s="390"/>
      <c r="C20" s="387"/>
      <c r="D20" s="388"/>
      <c r="E20" s="388"/>
      <c r="F20" s="388"/>
      <c r="G20" s="388"/>
      <c r="H20" s="389"/>
      <c r="I20" s="377"/>
    </row>
    <row r="21" spans="1:9" ht="30" customHeight="1">
      <c r="A21" s="383">
        <f t="shared" si="0"/>
        <v>7</v>
      </c>
      <c r="B21" s="390"/>
      <c r="C21" s="387"/>
      <c r="D21" s="388"/>
      <c r="E21" s="388"/>
      <c r="F21" s="388"/>
      <c r="G21" s="388"/>
      <c r="H21" s="389"/>
      <c r="I21" s="377"/>
    </row>
    <row r="22" spans="1:9" ht="30" customHeight="1">
      <c r="A22" s="383">
        <f t="shared" si="0"/>
        <v>8</v>
      </c>
      <c r="B22" s="390"/>
      <c r="C22" s="387"/>
      <c r="D22" s="388"/>
      <c r="E22" s="388"/>
      <c r="F22" s="388"/>
      <c r="G22" s="388"/>
      <c r="H22" s="389"/>
      <c r="I22" s="377"/>
    </row>
    <row r="23" spans="1:9" ht="30" customHeight="1">
      <c r="A23" s="383">
        <f t="shared" si="0"/>
        <v>9</v>
      </c>
      <c r="B23" s="390"/>
      <c r="C23" s="387"/>
      <c r="D23" s="388"/>
      <c r="E23" s="388"/>
      <c r="F23" s="388"/>
      <c r="G23" s="388"/>
      <c r="H23" s="389"/>
      <c r="I23" s="377"/>
    </row>
    <row r="24" spans="1:9" ht="30" customHeight="1">
      <c r="A24" s="383">
        <f t="shared" si="0"/>
        <v>10</v>
      </c>
      <c r="B24" s="390"/>
      <c r="C24" s="387"/>
      <c r="D24" s="388"/>
      <c r="E24" s="388"/>
      <c r="F24" s="388"/>
      <c r="G24" s="388"/>
      <c r="H24" s="389"/>
      <c r="I24" s="377"/>
    </row>
    <row r="25" spans="1:9" ht="30" customHeight="1">
      <c r="A25" s="383">
        <f t="shared" si="0"/>
        <v>11</v>
      </c>
      <c r="B25" s="390"/>
      <c r="C25" s="387"/>
      <c r="D25" s="388"/>
      <c r="E25" s="388"/>
      <c r="F25" s="388"/>
      <c r="G25" s="388"/>
      <c r="H25" s="389"/>
      <c r="I25" s="377"/>
    </row>
    <row r="26" spans="1:9" ht="30" customHeight="1">
      <c r="A26" s="383">
        <f t="shared" si="0"/>
        <v>12</v>
      </c>
      <c r="B26" s="390"/>
      <c r="C26" s="387"/>
      <c r="D26" s="391"/>
      <c r="E26" s="388"/>
      <c r="F26" s="388"/>
      <c r="G26" s="388"/>
      <c r="H26" s="389"/>
      <c r="I26" s="377"/>
    </row>
    <row r="27" spans="1:9" ht="30" customHeight="1">
      <c r="A27" s="383">
        <f t="shared" si="0"/>
        <v>13</v>
      </c>
      <c r="B27" s="390"/>
      <c r="C27" s="387"/>
      <c r="D27" s="388"/>
      <c r="E27" s="388"/>
      <c r="F27" s="388"/>
      <c r="G27" s="388"/>
      <c r="H27" s="389"/>
      <c r="I27" s="377"/>
    </row>
    <row r="28" spans="1:9" ht="30" customHeight="1">
      <c r="A28" s="383">
        <f t="shared" si="0"/>
        <v>14</v>
      </c>
      <c r="B28" s="1058" t="s">
        <v>715</v>
      </c>
      <c r="C28" s="1061"/>
      <c r="D28" s="1061"/>
      <c r="E28" s="1061"/>
      <c r="F28" s="1061"/>
      <c r="G28" s="1061"/>
      <c r="H28" s="1056" t="s">
        <v>712</v>
      </c>
      <c r="I28" s="377"/>
    </row>
    <row r="29" spans="1:9" ht="20.100000000000001" customHeight="1">
      <c r="A29" s="383">
        <f t="shared" si="0"/>
        <v>15</v>
      </c>
      <c r="B29" s="413" t="s">
        <v>873</v>
      </c>
      <c r="C29" s="414">
        <f>SUBTOTAL(9,C19:C28)</f>
        <v>0</v>
      </c>
      <c r="D29" s="403">
        <f>SUM(D19:D28)</f>
        <v>0</v>
      </c>
      <c r="E29" s="403">
        <f>SUM(E19:E28)</f>
        <v>88276</v>
      </c>
      <c r="F29" s="403">
        <f>SUM(F19:F28)</f>
        <v>0</v>
      </c>
      <c r="G29" s="403">
        <f>SUM(G19:G28)</f>
        <v>0</v>
      </c>
      <c r="H29" s="392"/>
      <c r="I29" s="377"/>
    </row>
    <row r="30" spans="1:9" ht="20.100000000000001" customHeight="1">
      <c r="A30" s="383">
        <f t="shared" si="0"/>
        <v>16</v>
      </c>
      <c r="B30" s="415" t="s">
        <v>255</v>
      </c>
      <c r="C30" s="393"/>
      <c r="D30" s="393"/>
      <c r="E30" s="393"/>
      <c r="F30" s="394"/>
      <c r="G30" s="395"/>
      <c r="H30" s="389"/>
      <c r="I30" s="377"/>
    </row>
    <row r="31" spans="1:9" ht="20.100000000000001" customHeight="1">
      <c r="A31" s="383">
        <f t="shared" si="0"/>
        <v>17</v>
      </c>
      <c r="B31" s="416" t="s">
        <v>256</v>
      </c>
      <c r="C31" s="396"/>
      <c r="D31" s="396"/>
      <c r="E31" s="396"/>
      <c r="F31" s="396"/>
      <c r="G31" s="396"/>
      <c r="H31" s="397"/>
      <c r="I31" s="377"/>
    </row>
    <row r="32" spans="1:9" ht="20.100000000000001" customHeight="1" thickBot="1">
      <c r="A32" s="383">
        <f t="shared" si="0"/>
        <v>18</v>
      </c>
      <c r="B32" s="417" t="s">
        <v>18</v>
      </c>
      <c r="C32" s="418">
        <f>+C29-C30-C31</f>
        <v>0</v>
      </c>
      <c r="D32" s="418">
        <f>+D29-D30-D31</f>
        <v>0</v>
      </c>
      <c r="E32" s="418">
        <f>+E29-E30-E31</f>
        <v>88276</v>
      </c>
      <c r="F32" s="418">
        <f>+F29-F30-F31</f>
        <v>0</v>
      </c>
      <c r="G32" s="418">
        <f>+G29-G30-G31</f>
        <v>0</v>
      </c>
      <c r="H32" s="419"/>
      <c r="I32" s="377"/>
    </row>
    <row r="33" spans="1:9" ht="20.100000000000001" customHeight="1" thickTop="1">
      <c r="A33" s="383"/>
      <c r="B33" s="404" t="s">
        <v>257</v>
      </c>
      <c r="C33" s="405"/>
      <c r="D33" s="406"/>
      <c r="E33" s="961"/>
      <c r="F33" s="398"/>
      <c r="G33" s="420"/>
      <c r="H33" s="398"/>
    </row>
    <row r="34" spans="1:9" ht="20.100000000000001" customHeight="1">
      <c r="A34" s="383"/>
      <c r="B34" s="1424" t="s">
        <v>258</v>
      </c>
      <c r="C34" s="1425"/>
      <c r="D34" s="1425"/>
      <c r="E34" s="1425"/>
      <c r="F34" s="1425"/>
      <c r="G34" s="1425"/>
      <c r="H34" s="398"/>
    </row>
    <row r="35" spans="1:9" ht="20.100000000000001" customHeight="1">
      <c r="A35" s="383"/>
      <c r="B35" s="411" t="s">
        <v>259</v>
      </c>
      <c r="C35" s="398"/>
      <c r="D35" s="404"/>
      <c r="E35" s="404"/>
      <c r="F35" s="961"/>
      <c r="G35" s="961"/>
      <c r="H35" s="398"/>
    </row>
    <row r="36" spans="1:9" ht="20.100000000000001" customHeight="1">
      <c r="A36" s="383"/>
      <c r="B36" s="411" t="s">
        <v>260</v>
      </c>
      <c r="C36" s="398"/>
      <c r="D36" s="404"/>
      <c r="E36" s="404"/>
      <c r="F36" s="961"/>
      <c r="G36" s="961"/>
      <c r="H36" s="398"/>
    </row>
    <row r="37" spans="1:9" ht="20.100000000000001" customHeight="1">
      <c r="A37" s="383"/>
      <c r="B37" s="411" t="s">
        <v>261</v>
      </c>
      <c r="C37" s="398"/>
      <c r="D37" s="404"/>
      <c r="E37" s="404"/>
      <c r="F37" s="961"/>
      <c r="G37" s="961"/>
      <c r="H37" s="398"/>
    </row>
    <row r="38" spans="1:9" ht="33" customHeight="1">
      <c r="A38" s="383"/>
      <c r="B38" s="1424" t="s">
        <v>722</v>
      </c>
      <c r="C38" s="1424"/>
      <c r="D38" s="1424"/>
      <c r="E38" s="1424"/>
      <c r="F38" s="1424"/>
      <c r="G38" s="1424"/>
      <c r="H38" s="962"/>
    </row>
    <row r="39" spans="1:9">
      <c r="A39" s="383"/>
      <c r="B39" s="960"/>
      <c r="C39" s="960"/>
      <c r="D39" s="960"/>
      <c r="E39" s="960"/>
      <c r="F39" s="960"/>
      <c r="G39" s="960"/>
      <c r="H39" s="962"/>
    </row>
    <row r="40" spans="1:9" s="374" customFormat="1">
      <c r="A40" s="383"/>
      <c r="B40" s="509"/>
      <c r="C40" s="509"/>
      <c r="D40" s="509"/>
      <c r="E40" s="509"/>
      <c r="F40" s="509"/>
      <c r="G40" s="509"/>
      <c r="H40" s="509"/>
      <c r="I40" s="379"/>
    </row>
    <row r="41" spans="1:9" s="374" customFormat="1">
      <c r="A41" s="383"/>
      <c r="B41" s="412" t="s">
        <v>74</v>
      </c>
      <c r="C41" s="412" t="s">
        <v>75</v>
      </c>
      <c r="D41" s="412" t="s">
        <v>76</v>
      </c>
      <c r="E41" s="412" t="s">
        <v>77</v>
      </c>
      <c r="F41" s="412" t="s">
        <v>78</v>
      </c>
      <c r="G41" s="412" t="s">
        <v>79</v>
      </c>
      <c r="H41" s="412" t="s">
        <v>80</v>
      </c>
      <c r="I41" s="379"/>
    </row>
    <row r="42" spans="1:9" ht="31.5">
      <c r="A42" s="383"/>
      <c r="B42" s="381" t="s">
        <v>636</v>
      </c>
      <c r="C42" s="1059" t="s">
        <v>18</v>
      </c>
      <c r="D42" s="1059" t="s">
        <v>714</v>
      </c>
      <c r="E42" s="1059" t="s">
        <v>108</v>
      </c>
      <c r="F42" s="1059" t="s">
        <v>684</v>
      </c>
      <c r="G42" s="1059" t="s">
        <v>683</v>
      </c>
      <c r="H42" s="1059" t="s">
        <v>254</v>
      </c>
    </row>
    <row r="43" spans="1:9" ht="30" customHeight="1">
      <c r="A43" s="383">
        <f>A32+1</f>
        <v>19</v>
      </c>
      <c r="B43" s="390" t="s">
        <v>945</v>
      </c>
      <c r="C43" s="387"/>
      <c r="D43" s="388"/>
      <c r="E43" s="388">
        <v>-249674</v>
      </c>
      <c r="F43" s="388"/>
      <c r="G43" s="388"/>
      <c r="H43" s="389"/>
      <c r="I43" s="377"/>
    </row>
    <row r="44" spans="1:9" ht="30" customHeight="1">
      <c r="A44" s="383">
        <f t="shared" ref="A44:A54" si="1">+A43+1</f>
        <v>20</v>
      </c>
      <c r="B44" s="390" t="s">
        <v>947</v>
      </c>
      <c r="C44" s="387"/>
      <c r="D44" s="388"/>
      <c r="E44" s="388">
        <v>-169406</v>
      </c>
      <c r="F44" s="388"/>
      <c r="G44" s="388"/>
      <c r="H44" s="389"/>
      <c r="I44" s="377"/>
    </row>
    <row r="45" spans="1:9" ht="30" customHeight="1">
      <c r="A45" s="383">
        <f t="shared" si="1"/>
        <v>21</v>
      </c>
      <c r="B45" s="390" t="s">
        <v>114</v>
      </c>
      <c r="C45" s="387"/>
      <c r="D45" s="388"/>
      <c r="E45" s="388">
        <v>11722</v>
      </c>
      <c r="F45" s="388"/>
      <c r="G45" s="388"/>
      <c r="H45" s="389"/>
      <c r="I45" s="377"/>
    </row>
    <row r="46" spans="1:9" ht="30" customHeight="1">
      <c r="A46" s="383">
        <f t="shared" si="1"/>
        <v>22</v>
      </c>
      <c r="B46" s="390"/>
      <c r="C46" s="387"/>
      <c r="D46" s="388"/>
      <c r="E46" s="388"/>
      <c r="F46" s="388"/>
      <c r="G46" s="388"/>
      <c r="H46" s="389"/>
      <c r="I46" s="377"/>
    </row>
    <row r="47" spans="1:9" ht="30" customHeight="1">
      <c r="A47" s="383">
        <f t="shared" si="1"/>
        <v>23</v>
      </c>
      <c r="B47" s="390"/>
      <c r="C47" s="388"/>
      <c r="D47" s="388"/>
      <c r="E47" s="388"/>
      <c r="F47" s="388"/>
      <c r="G47" s="388"/>
      <c r="H47" s="389"/>
      <c r="I47" s="377"/>
    </row>
    <row r="48" spans="1:9" ht="30" customHeight="1">
      <c r="A48" s="383">
        <f t="shared" si="1"/>
        <v>24</v>
      </c>
      <c r="B48" s="390"/>
      <c r="C48" s="388"/>
      <c r="D48" s="388"/>
      <c r="E48" s="388"/>
      <c r="F48" s="388"/>
      <c r="G48" s="388"/>
      <c r="H48" s="389"/>
      <c r="I48" s="377"/>
    </row>
    <row r="49" spans="1:9" ht="30" customHeight="1">
      <c r="A49" s="383">
        <f t="shared" si="1"/>
        <v>25</v>
      </c>
      <c r="B49" s="400"/>
      <c r="C49" s="401"/>
      <c r="D49" s="401"/>
      <c r="E49" s="401"/>
      <c r="F49" s="401"/>
      <c r="G49" s="401"/>
      <c r="H49" s="389"/>
      <c r="I49" s="377"/>
    </row>
    <row r="50" spans="1:9" ht="30" customHeight="1">
      <c r="A50" s="383">
        <f t="shared" si="1"/>
        <v>26</v>
      </c>
      <c r="B50" s="402"/>
      <c r="C50" s="401"/>
      <c r="D50" s="401"/>
      <c r="E50" s="401"/>
      <c r="F50" s="401"/>
      <c r="G50" s="401"/>
      <c r="H50" s="389"/>
      <c r="I50" s="377"/>
    </row>
    <row r="51" spans="1:9" ht="20.100000000000001" customHeight="1">
      <c r="A51" s="383">
        <f t="shared" si="1"/>
        <v>27</v>
      </c>
      <c r="B51" s="421" t="s">
        <v>874</v>
      </c>
      <c r="C51" s="403">
        <f>SUBTOTAL(9,C43:C50)</f>
        <v>0</v>
      </c>
      <c r="D51" s="403">
        <f>SUM(D43:D50)</f>
        <v>0</v>
      </c>
      <c r="E51" s="403">
        <f>SUM(E43:E50)</f>
        <v>-407358</v>
      </c>
      <c r="F51" s="403">
        <f>SUM(F43:F50)</f>
        <v>0</v>
      </c>
      <c r="G51" s="403">
        <f>SUM(G43:G50)</f>
        <v>0</v>
      </c>
      <c r="H51" s="392"/>
      <c r="I51" s="377"/>
    </row>
    <row r="52" spans="1:9" ht="20.100000000000001" customHeight="1">
      <c r="A52" s="383">
        <f t="shared" si="1"/>
        <v>28</v>
      </c>
      <c r="B52" s="422" t="s">
        <v>255</v>
      </c>
      <c r="C52" s="393"/>
      <c r="D52" s="393"/>
      <c r="E52" s="393"/>
      <c r="F52" s="393"/>
      <c r="G52" s="393"/>
      <c r="H52" s="389"/>
      <c r="I52" s="377"/>
    </row>
    <row r="53" spans="1:9" ht="20.100000000000001" customHeight="1">
      <c r="A53" s="383">
        <f t="shared" si="1"/>
        <v>29</v>
      </c>
      <c r="B53" s="423" t="s">
        <v>256</v>
      </c>
      <c r="C53" s="396"/>
      <c r="D53" s="396"/>
      <c r="E53" s="396"/>
      <c r="F53" s="396"/>
      <c r="G53" s="396"/>
      <c r="H53" s="397"/>
      <c r="I53" s="377"/>
    </row>
    <row r="54" spans="1:9" ht="20.100000000000001" customHeight="1" thickBot="1">
      <c r="A54" s="383">
        <f t="shared" si="1"/>
        <v>30</v>
      </c>
      <c r="B54" s="417" t="s">
        <v>18</v>
      </c>
      <c r="C54" s="418">
        <f>+C51-C52-C53</f>
        <v>0</v>
      </c>
      <c r="D54" s="418">
        <f>+D51-D52-D53</f>
        <v>0</v>
      </c>
      <c r="E54" s="418">
        <f>+E51-E52-E53</f>
        <v>-407358</v>
      </c>
      <c r="F54" s="418">
        <f>+F51-F52-F53</f>
        <v>0</v>
      </c>
      <c r="G54" s="418">
        <f>+G51-G52-G53</f>
        <v>0</v>
      </c>
      <c r="H54" s="419"/>
      <c r="I54" s="377"/>
    </row>
    <row r="55" spans="1:9" ht="20.100000000000001" customHeight="1" thickTop="1">
      <c r="A55" s="383"/>
      <c r="B55" s="404" t="s">
        <v>262</v>
      </c>
      <c r="C55" s="404"/>
      <c r="D55" s="961"/>
      <c r="E55" s="406"/>
      <c r="F55" s="398"/>
      <c r="G55" s="962"/>
      <c r="H55" s="398"/>
    </row>
    <row r="56" spans="1:9" ht="20.100000000000001" customHeight="1">
      <c r="A56" s="383"/>
      <c r="B56" s="1424" t="s">
        <v>258</v>
      </c>
      <c r="C56" s="1425"/>
      <c r="D56" s="1425"/>
      <c r="E56" s="1425"/>
      <c r="F56" s="1425"/>
      <c r="G56" s="1425"/>
      <c r="H56" s="398"/>
    </row>
    <row r="57" spans="1:9" ht="20.100000000000001" customHeight="1">
      <c r="A57" s="383"/>
      <c r="B57" s="411" t="s">
        <v>259</v>
      </c>
      <c r="C57" s="398"/>
      <c r="D57" s="404"/>
      <c r="E57" s="404"/>
      <c r="F57" s="961"/>
      <c r="G57" s="961"/>
      <c r="H57" s="398"/>
    </row>
    <row r="58" spans="1:9" ht="20.100000000000001" customHeight="1">
      <c r="A58" s="383"/>
      <c r="B58" s="411" t="s">
        <v>260</v>
      </c>
      <c r="C58" s="398"/>
      <c r="D58" s="404"/>
      <c r="E58" s="404"/>
      <c r="F58" s="961"/>
      <c r="G58" s="961"/>
      <c r="H58" s="398"/>
    </row>
    <row r="59" spans="1:9" ht="20.100000000000001" customHeight="1">
      <c r="A59" s="383"/>
      <c r="B59" s="411" t="s">
        <v>261</v>
      </c>
      <c r="C59" s="398"/>
      <c r="D59" s="404"/>
      <c r="E59" s="404"/>
      <c r="F59" s="961"/>
      <c r="G59" s="961"/>
      <c r="H59" s="398"/>
    </row>
    <row r="60" spans="1:9" ht="33.75" customHeight="1">
      <c r="A60" s="383"/>
      <c r="B60" s="1424" t="s">
        <v>711</v>
      </c>
      <c r="C60" s="1424"/>
      <c r="D60" s="1424"/>
      <c r="E60" s="1424"/>
      <c r="F60" s="1424"/>
      <c r="G60" s="1424"/>
      <c r="H60" s="962"/>
    </row>
    <row r="61" spans="1:9" s="374" customFormat="1">
      <c r="A61" s="383"/>
      <c r="B61" s="411"/>
      <c r="C61" s="404"/>
      <c r="D61" s="404"/>
      <c r="E61" s="404"/>
      <c r="F61" s="404"/>
      <c r="G61" s="404"/>
      <c r="H61" s="962"/>
      <c r="I61" s="379"/>
    </row>
    <row r="62" spans="1:9" s="374" customFormat="1">
      <c r="A62" s="383"/>
      <c r="B62" s="411"/>
      <c r="C62" s="404"/>
      <c r="D62" s="404"/>
      <c r="E62" s="404"/>
      <c r="F62" s="404"/>
      <c r="G62" s="404"/>
      <c r="H62" s="962"/>
      <c r="I62" s="379"/>
    </row>
    <row r="63" spans="1:9" s="374" customFormat="1">
      <c r="A63" s="383"/>
      <c r="B63" s="412" t="s">
        <v>74</v>
      </c>
      <c r="C63" s="412" t="s">
        <v>75</v>
      </c>
      <c r="D63" s="412" t="s">
        <v>76</v>
      </c>
      <c r="E63" s="412" t="s">
        <v>77</v>
      </c>
      <c r="F63" s="412" t="s">
        <v>78</v>
      </c>
      <c r="G63" s="412" t="s">
        <v>79</v>
      </c>
      <c r="H63" s="412" t="s">
        <v>80</v>
      </c>
      <c r="I63" s="379"/>
    </row>
    <row r="64" spans="1:9" ht="31.5">
      <c r="A64" s="383"/>
      <c r="B64" s="381" t="s">
        <v>250</v>
      </c>
      <c r="C64" s="1059" t="s">
        <v>18</v>
      </c>
      <c r="D64" s="1059" t="s">
        <v>714</v>
      </c>
      <c r="E64" s="1059" t="s">
        <v>108</v>
      </c>
      <c r="F64" s="1059" t="s">
        <v>684</v>
      </c>
      <c r="G64" s="1059" t="s">
        <v>683</v>
      </c>
      <c r="H64" s="1059" t="s">
        <v>254</v>
      </c>
    </row>
    <row r="65" spans="1:9" ht="30" customHeight="1">
      <c r="A65" s="383">
        <f>A54+1</f>
        <v>31</v>
      </c>
      <c r="B65" s="407" t="s">
        <v>946</v>
      </c>
      <c r="C65" s="387"/>
      <c r="D65" s="388"/>
      <c r="E65" s="388">
        <v>-278753</v>
      </c>
      <c r="F65" s="388"/>
      <c r="G65" s="388"/>
      <c r="H65" s="389"/>
      <c r="I65" s="377"/>
    </row>
    <row r="66" spans="1:9" ht="30" customHeight="1">
      <c r="A66" s="383">
        <f t="shared" ref="A66:A78" si="2">+A65+1</f>
        <v>32</v>
      </c>
      <c r="B66" s="390" t="s">
        <v>114</v>
      </c>
      <c r="C66" s="387"/>
      <c r="D66" s="388"/>
      <c r="E66" s="388">
        <v>-41559</v>
      </c>
      <c r="F66" s="388"/>
      <c r="G66" s="388"/>
      <c r="H66" s="389"/>
      <c r="I66" s="377"/>
    </row>
    <row r="67" spans="1:9" ht="30" customHeight="1">
      <c r="A67" s="383">
        <f t="shared" si="2"/>
        <v>33</v>
      </c>
      <c r="B67" s="390"/>
      <c r="C67" s="387"/>
      <c r="D67" s="388"/>
      <c r="E67" s="388"/>
      <c r="F67" s="388"/>
      <c r="G67" s="388"/>
      <c r="H67" s="389"/>
      <c r="I67" s="377"/>
    </row>
    <row r="68" spans="1:9" ht="30" customHeight="1">
      <c r="A68" s="383">
        <f t="shared" si="2"/>
        <v>34</v>
      </c>
      <c r="B68" s="390"/>
      <c r="C68" s="387"/>
      <c r="D68" s="388"/>
      <c r="E68" s="388"/>
      <c r="F68" s="388"/>
      <c r="G68" s="388"/>
      <c r="H68" s="389"/>
      <c r="I68" s="377"/>
    </row>
    <row r="69" spans="1:9" ht="30" customHeight="1">
      <c r="A69" s="383">
        <f t="shared" si="2"/>
        <v>35</v>
      </c>
      <c r="B69" s="390"/>
      <c r="C69" s="388"/>
      <c r="D69" s="401"/>
      <c r="E69" s="388"/>
      <c r="F69" s="388"/>
      <c r="G69" s="388"/>
      <c r="H69" s="389"/>
      <c r="I69" s="377"/>
    </row>
    <row r="70" spans="1:9" ht="30" customHeight="1">
      <c r="A70" s="383">
        <f t="shared" si="2"/>
        <v>36</v>
      </c>
      <c r="B70" s="390"/>
      <c r="C70" s="388"/>
      <c r="D70" s="401"/>
      <c r="E70" s="388"/>
      <c r="F70" s="388"/>
      <c r="G70" s="388"/>
      <c r="H70" s="389"/>
      <c r="I70" s="377"/>
    </row>
    <row r="71" spans="1:9" ht="30" customHeight="1">
      <c r="A71" s="383">
        <f t="shared" si="2"/>
        <v>37</v>
      </c>
      <c r="B71" s="390"/>
      <c r="C71" s="388"/>
      <c r="D71" s="401"/>
      <c r="E71" s="388"/>
      <c r="F71" s="388"/>
      <c r="G71" s="388"/>
      <c r="H71" s="389"/>
      <c r="I71" s="377"/>
    </row>
    <row r="72" spans="1:9" ht="30" customHeight="1">
      <c r="A72" s="383">
        <f t="shared" si="2"/>
        <v>38</v>
      </c>
      <c r="B72" s="390"/>
      <c r="C72" s="388"/>
      <c r="D72" s="391"/>
      <c r="E72" s="388"/>
      <c r="F72" s="388"/>
      <c r="G72" s="388"/>
      <c r="H72" s="389"/>
      <c r="I72" s="377"/>
    </row>
    <row r="73" spans="1:9" ht="30" customHeight="1">
      <c r="A73" s="383">
        <f t="shared" si="2"/>
        <v>39</v>
      </c>
      <c r="B73" s="390"/>
      <c r="C73" s="388"/>
      <c r="D73" s="388"/>
      <c r="E73" s="388"/>
      <c r="F73" s="388"/>
      <c r="G73" s="388"/>
      <c r="H73" s="389"/>
      <c r="I73" s="377"/>
    </row>
    <row r="74" spans="1:9" ht="30" customHeight="1">
      <c r="A74" s="383">
        <f t="shared" si="2"/>
        <v>40</v>
      </c>
      <c r="B74" s="1058" t="s">
        <v>713</v>
      </c>
      <c r="C74" s="1057"/>
      <c r="D74" s="1057"/>
      <c r="E74" s="1057"/>
      <c r="F74" s="1057"/>
      <c r="G74" s="1057"/>
      <c r="H74" s="1056" t="s">
        <v>712</v>
      </c>
      <c r="I74" s="377"/>
    </row>
    <row r="75" spans="1:9" ht="20.100000000000001" customHeight="1">
      <c r="A75" s="383">
        <f t="shared" si="2"/>
        <v>41</v>
      </c>
      <c r="B75" s="424" t="s">
        <v>875</v>
      </c>
      <c r="C75" s="414">
        <f>SUBTOTAL(9,C65:C74)</f>
        <v>0</v>
      </c>
      <c r="D75" s="414">
        <f>SUM(D65:D74)</f>
        <v>0</v>
      </c>
      <c r="E75" s="414">
        <f>SUM(E65:E74)</f>
        <v>-320312</v>
      </c>
      <c r="F75" s="414">
        <f>SUM(F65:F74)</f>
        <v>0</v>
      </c>
      <c r="G75" s="414">
        <f>SUM(G65:G74)</f>
        <v>0</v>
      </c>
      <c r="H75" s="389"/>
      <c r="I75" s="377"/>
    </row>
    <row r="76" spans="1:9" ht="20.100000000000001" customHeight="1">
      <c r="A76" s="383">
        <f t="shared" si="2"/>
        <v>42</v>
      </c>
      <c r="B76" s="425" t="s">
        <v>255</v>
      </c>
      <c r="C76" s="394"/>
      <c r="D76" s="394"/>
      <c r="E76" s="394"/>
      <c r="F76" s="394"/>
      <c r="G76" s="394"/>
      <c r="H76" s="389"/>
      <c r="I76" s="377"/>
    </row>
    <row r="77" spans="1:9" ht="20.100000000000001" customHeight="1">
      <c r="A77" s="383">
        <f t="shared" si="2"/>
        <v>43</v>
      </c>
      <c r="B77" s="426" t="s">
        <v>256</v>
      </c>
      <c r="C77" s="408"/>
      <c r="D77" s="408"/>
      <c r="E77" s="408"/>
      <c r="F77" s="408"/>
      <c r="G77" s="408"/>
      <c r="H77" s="397"/>
      <c r="I77" s="377"/>
    </row>
    <row r="78" spans="1:9" ht="20.100000000000001" customHeight="1" thickBot="1">
      <c r="A78" s="383">
        <f t="shared" si="2"/>
        <v>44</v>
      </c>
      <c r="B78" s="417" t="s">
        <v>18</v>
      </c>
      <c r="C78" s="427">
        <f>+C75-C76-C77</f>
        <v>0</v>
      </c>
      <c r="D78" s="427">
        <f>+D75-D76-D77</f>
        <v>0</v>
      </c>
      <c r="E78" s="427">
        <f>+E75-E76-E77</f>
        <v>-320312</v>
      </c>
      <c r="F78" s="427">
        <f>+F75-F76-F77</f>
        <v>0</v>
      </c>
      <c r="G78" s="427">
        <f>+G75-G76-G77</f>
        <v>0</v>
      </c>
      <c r="H78" s="419"/>
      <c r="I78" s="377"/>
    </row>
    <row r="79" spans="1:9" ht="20.100000000000001" customHeight="1" thickTop="1">
      <c r="A79" s="383"/>
      <c r="B79" s="404" t="s">
        <v>263</v>
      </c>
      <c r="C79" s="404"/>
      <c r="D79" s="404"/>
      <c r="E79" s="961"/>
      <c r="F79" s="961"/>
      <c r="G79" s="398"/>
      <c r="H79" s="409"/>
      <c r="I79" s="377"/>
    </row>
    <row r="80" spans="1:9" ht="20.100000000000001" customHeight="1">
      <c r="A80" s="383"/>
      <c r="B80" s="1424" t="s">
        <v>258</v>
      </c>
      <c r="C80" s="1425"/>
      <c r="D80" s="1425"/>
      <c r="E80" s="1425"/>
      <c r="F80" s="1425"/>
      <c r="G80" s="1425"/>
      <c r="H80" s="398"/>
    </row>
    <row r="81" spans="1:9" ht="20.100000000000001" customHeight="1">
      <c r="A81" s="383"/>
      <c r="B81" s="411" t="s">
        <v>259</v>
      </c>
      <c r="C81" s="398"/>
      <c r="D81" s="404"/>
      <c r="E81" s="404"/>
      <c r="F81" s="961"/>
      <c r="G81" s="961"/>
      <c r="H81" s="398"/>
    </row>
    <row r="82" spans="1:9" ht="20.100000000000001" customHeight="1">
      <c r="A82" s="383"/>
      <c r="B82" s="411" t="s">
        <v>260</v>
      </c>
      <c r="C82" s="398"/>
      <c r="D82" s="404"/>
      <c r="E82" s="404"/>
      <c r="F82" s="961"/>
      <c r="G82" s="961"/>
      <c r="H82" s="398"/>
    </row>
    <row r="83" spans="1:9" ht="20.100000000000001" customHeight="1">
      <c r="A83" s="383"/>
      <c r="B83" s="411" t="s">
        <v>261</v>
      </c>
      <c r="C83" s="398"/>
      <c r="D83" s="404"/>
      <c r="E83" s="404"/>
      <c r="F83" s="961"/>
      <c r="G83" s="961"/>
      <c r="H83" s="398"/>
    </row>
    <row r="84" spans="1:9" ht="32.25" customHeight="1">
      <c r="A84" s="383"/>
      <c r="B84" s="1424" t="s">
        <v>711</v>
      </c>
      <c r="C84" s="1424"/>
      <c r="D84" s="1424"/>
      <c r="E84" s="1424"/>
      <c r="F84" s="1424"/>
      <c r="G84" s="1424"/>
      <c r="H84" s="398"/>
    </row>
    <row r="85" spans="1:9">
      <c r="B85" s="399"/>
      <c r="C85" s="398"/>
      <c r="D85" s="398"/>
      <c r="E85" s="398"/>
      <c r="F85" s="398"/>
      <c r="G85" s="398"/>
      <c r="H85" s="398"/>
      <c r="I85" s="377"/>
    </row>
    <row r="86" spans="1:9" ht="15.75" customHeight="1">
      <c r="B86" s="410"/>
      <c r="C86" s="410"/>
      <c r="D86" s="410"/>
      <c r="E86" s="410"/>
      <c r="F86" s="410"/>
      <c r="G86" s="410"/>
      <c r="H86" s="410"/>
      <c r="I86" s="377"/>
    </row>
    <row r="87" spans="1:9">
      <c r="B87" s="1426"/>
      <c r="C87" s="1426"/>
      <c r="D87" s="1426"/>
      <c r="E87" s="1426"/>
      <c r="F87" s="1426"/>
      <c r="G87" s="1426"/>
      <c r="H87" s="1426"/>
      <c r="I87" s="378"/>
    </row>
    <row r="88" spans="1:9">
      <c r="B88" s="404"/>
      <c r="C88" s="404"/>
      <c r="D88" s="404"/>
      <c r="E88" s="404"/>
      <c r="F88" s="404"/>
      <c r="G88" s="404"/>
      <c r="H88" s="404"/>
      <c r="I88" s="377"/>
    </row>
    <row r="89" spans="1:9">
      <c r="B89" s="404"/>
      <c r="C89" s="404"/>
      <c r="D89" s="404"/>
      <c r="E89" s="404"/>
      <c r="F89" s="404"/>
      <c r="G89" s="404"/>
      <c r="H89" s="404"/>
      <c r="I89" s="377"/>
    </row>
    <row r="90" spans="1:9" ht="15.75" customHeight="1">
      <c r="B90" s="404"/>
      <c r="C90" s="404"/>
      <c r="D90" s="404"/>
      <c r="E90" s="404"/>
      <c r="F90" s="404"/>
      <c r="G90" s="404"/>
      <c r="H90" s="404"/>
      <c r="I90" s="377"/>
    </row>
    <row r="91" spans="1:9">
      <c r="B91" s="404"/>
      <c r="C91" s="404"/>
      <c r="D91" s="428"/>
      <c r="E91" s="428"/>
      <c r="F91" s="428"/>
      <c r="G91" s="428"/>
      <c r="H91" s="428"/>
      <c r="I91" s="380"/>
    </row>
    <row r="92" spans="1:9">
      <c r="B92" s="404"/>
      <c r="C92" s="404"/>
      <c r="D92" s="428"/>
      <c r="E92" s="428"/>
      <c r="F92" s="428"/>
      <c r="G92" s="428"/>
      <c r="H92" s="428"/>
      <c r="I92" s="380"/>
    </row>
    <row r="93" spans="1:9">
      <c r="B93" s="411"/>
      <c r="C93" s="404"/>
      <c r="D93" s="961"/>
      <c r="E93" s="961"/>
      <c r="F93" s="404"/>
      <c r="G93" s="404"/>
      <c r="H93" s="404"/>
      <c r="I93" s="377"/>
    </row>
    <row r="94" spans="1:9">
      <c r="B94" s="411"/>
      <c r="C94" s="404"/>
      <c r="D94" s="159"/>
      <c r="E94" s="159"/>
      <c r="F94" s="404"/>
      <c r="G94" s="404"/>
      <c r="H94" s="404"/>
      <c r="I94" s="377"/>
    </row>
    <row r="95" spans="1:9">
      <c r="B95" s="411"/>
      <c r="C95" s="404"/>
      <c r="D95" s="159"/>
      <c r="E95" s="159"/>
      <c r="F95" s="404"/>
      <c r="G95" s="404"/>
      <c r="H95" s="404"/>
      <c r="I95" s="377"/>
    </row>
    <row r="96" spans="1:9">
      <c r="B96" s="411"/>
      <c r="C96" s="404"/>
      <c r="D96" s="159"/>
      <c r="E96" s="159"/>
      <c r="F96" s="404"/>
      <c r="G96" s="404"/>
      <c r="H96" s="404"/>
      <c r="I96" s="377"/>
    </row>
    <row r="97" spans="2:9">
      <c r="B97" s="411"/>
      <c r="C97" s="404"/>
      <c r="D97" s="159"/>
      <c r="E97" s="159"/>
      <c r="F97" s="404"/>
      <c r="G97" s="404"/>
      <c r="H97" s="404"/>
      <c r="I97" s="377"/>
    </row>
    <row r="98" spans="2:9">
      <c r="B98" s="411"/>
      <c r="C98" s="404"/>
      <c r="D98" s="159"/>
      <c r="E98" s="159"/>
      <c r="F98" s="404"/>
      <c r="G98" s="404"/>
      <c r="H98" s="404"/>
      <c r="I98" s="377"/>
    </row>
    <row r="99" spans="2:9">
      <c r="B99" s="411"/>
      <c r="C99" s="404"/>
      <c r="D99" s="159"/>
      <c r="E99" s="159"/>
      <c r="F99" s="404"/>
      <c r="G99" s="404"/>
      <c r="H99" s="404"/>
      <c r="I99" s="377"/>
    </row>
    <row r="100" spans="2:9">
      <c r="B100" s="411"/>
      <c r="C100" s="404"/>
      <c r="D100" s="159"/>
      <c r="E100" s="159"/>
      <c r="F100" s="404"/>
      <c r="G100" s="404"/>
      <c r="H100" s="404"/>
      <c r="I100" s="377"/>
    </row>
    <row r="101" spans="2:9">
      <c r="B101" s="411"/>
      <c r="C101" s="404"/>
      <c r="D101" s="159"/>
      <c r="E101" s="159"/>
      <c r="F101" s="404"/>
      <c r="G101" s="404"/>
      <c r="H101" s="404"/>
      <c r="I101" s="377"/>
    </row>
    <row r="102" spans="2:9">
      <c r="B102" s="411"/>
      <c r="C102" s="404"/>
      <c r="D102" s="159"/>
      <c r="E102" s="159"/>
      <c r="F102" s="404"/>
      <c r="G102" s="404"/>
      <c r="H102" s="404"/>
      <c r="I102" s="377"/>
    </row>
    <row r="103" spans="2:9">
      <c r="B103" s="411"/>
      <c r="C103" s="404"/>
      <c r="D103" s="159"/>
      <c r="E103" s="159"/>
      <c r="F103" s="404"/>
      <c r="G103" s="404"/>
      <c r="H103" s="404"/>
      <c r="I103" s="377"/>
    </row>
    <row r="104" spans="2:9">
      <c r="B104" s="404"/>
      <c r="C104" s="404"/>
      <c r="D104" s="159"/>
      <c r="E104" s="159"/>
      <c r="F104" s="404"/>
      <c r="G104" s="404"/>
      <c r="H104" s="404"/>
      <c r="I104" s="377"/>
    </row>
    <row r="105" spans="2:9">
      <c r="B105" s="411"/>
      <c r="C105" s="404"/>
      <c r="D105" s="159"/>
      <c r="E105" s="159"/>
      <c r="F105" s="404"/>
      <c r="G105" s="404"/>
      <c r="H105" s="404"/>
      <c r="I105" s="377"/>
    </row>
    <row r="106" spans="2:9">
      <c r="B106" s="404"/>
      <c r="C106" s="404"/>
      <c r="D106" s="159"/>
      <c r="E106" s="159"/>
      <c r="F106" s="404"/>
      <c r="G106" s="404"/>
      <c r="H106" s="404"/>
      <c r="I106" s="377"/>
    </row>
    <row r="107" spans="2:9">
      <c r="B107" s="411"/>
      <c r="C107" s="404"/>
      <c r="D107" s="404"/>
      <c r="E107" s="404"/>
      <c r="F107" s="404"/>
      <c r="G107" s="404"/>
      <c r="H107" s="404"/>
      <c r="I107" s="377"/>
    </row>
    <row r="108" spans="2:9">
      <c r="B108" s="411"/>
      <c r="C108" s="404"/>
      <c r="D108" s="404"/>
      <c r="E108" s="404"/>
      <c r="F108" s="404"/>
      <c r="G108" s="404"/>
      <c r="H108" s="404"/>
    </row>
    <row r="109" spans="2:9">
      <c r="B109" s="411"/>
      <c r="C109" s="404"/>
      <c r="D109" s="404"/>
      <c r="E109" s="404"/>
      <c r="F109" s="404"/>
      <c r="G109" s="404"/>
      <c r="H109" s="404"/>
    </row>
    <row r="110" spans="2:9">
      <c r="B110" s="411"/>
      <c r="C110" s="404"/>
      <c r="D110" s="404"/>
      <c r="E110" s="404"/>
      <c r="F110" s="404"/>
      <c r="G110" s="404"/>
      <c r="H110" s="404"/>
    </row>
    <row r="111" spans="2:9">
      <c r="B111" s="411"/>
      <c r="C111" s="404"/>
      <c r="D111" s="404"/>
      <c r="E111" s="404"/>
      <c r="F111" s="404"/>
      <c r="G111" s="404"/>
      <c r="H111" s="404"/>
    </row>
    <row r="112" spans="2:9">
      <c r="B112" s="411"/>
      <c r="C112" s="404"/>
      <c r="D112" s="404"/>
      <c r="E112" s="404"/>
      <c r="F112" s="404"/>
      <c r="G112" s="404"/>
      <c r="H112" s="404"/>
    </row>
    <row r="113" spans="2:8">
      <c r="B113" s="411"/>
      <c r="C113" s="404"/>
      <c r="D113" s="404"/>
      <c r="E113" s="404"/>
      <c r="F113" s="404"/>
      <c r="G113" s="404"/>
      <c r="H113" s="404"/>
    </row>
    <row r="114" spans="2:8">
      <c r="B114" s="411"/>
      <c r="C114" s="404"/>
      <c r="D114" s="404"/>
      <c r="E114" s="404"/>
      <c r="F114" s="404"/>
      <c r="G114" s="404"/>
      <c r="H114" s="404"/>
    </row>
    <row r="115" spans="2:8">
      <c r="B115" s="411"/>
      <c r="C115" s="404"/>
      <c r="D115" s="404"/>
      <c r="E115" s="404"/>
      <c r="F115" s="404"/>
      <c r="G115" s="404"/>
      <c r="H115" s="404"/>
    </row>
    <row r="116" spans="2:8">
      <c r="B116" s="411"/>
      <c r="C116" s="404"/>
      <c r="D116" s="404"/>
      <c r="E116" s="404"/>
      <c r="F116" s="404"/>
      <c r="G116" s="404"/>
      <c r="H116" s="404"/>
    </row>
    <row r="117" spans="2:8">
      <c r="B117" s="411"/>
      <c r="C117" s="404"/>
      <c r="D117" s="404"/>
      <c r="E117" s="404"/>
      <c r="F117" s="404"/>
      <c r="G117" s="404"/>
      <c r="H117" s="404"/>
    </row>
    <row r="118" spans="2:8">
      <c r="B118" s="411"/>
      <c r="C118" s="404"/>
      <c r="D118" s="404"/>
      <c r="E118" s="404"/>
      <c r="F118" s="404"/>
      <c r="G118" s="404"/>
      <c r="H118" s="404"/>
    </row>
    <row r="119" spans="2:8">
      <c r="B119" s="411"/>
      <c r="C119" s="404"/>
      <c r="D119" s="404"/>
      <c r="E119" s="404"/>
      <c r="F119" s="404"/>
      <c r="G119" s="404"/>
      <c r="H119" s="404"/>
    </row>
    <row r="120" spans="2:8">
      <c r="B120" s="411"/>
      <c r="C120" s="404"/>
      <c r="D120" s="404"/>
      <c r="E120" s="404"/>
      <c r="F120" s="404"/>
      <c r="G120" s="404"/>
      <c r="H120" s="404"/>
    </row>
    <row r="121" spans="2:8">
      <c r="B121" s="411"/>
      <c r="C121" s="404"/>
      <c r="D121" s="404"/>
      <c r="E121" s="404"/>
      <c r="F121" s="404"/>
      <c r="G121" s="404"/>
      <c r="H121" s="404"/>
    </row>
    <row r="122" spans="2:8">
      <c r="B122" s="411"/>
      <c r="C122" s="404"/>
      <c r="D122" s="404"/>
      <c r="E122" s="404"/>
      <c r="F122" s="404"/>
      <c r="G122" s="404"/>
      <c r="H122" s="404"/>
    </row>
    <row r="123" spans="2:8">
      <c r="B123" s="411"/>
      <c r="C123" s="404"/>
      <c r="D123" s="404"/>
      <c r="E123" s="404"/>
      <c r="F123" s="404"/>
      <c r="G123" s="404"/>
      <c r="H123" s="404"/>
    </row>
    <row r="124" spans="2:8">
      <c r="B124" s="411"/>
      <c r="C124" s="404"/>
      <c r="D124" s="404"/>
      <c r="E124" s="404"/>
      <c r="F124" s="404"/>
      <c r="G124" s="404"/>
      <c r="H124" s="404"/>
    </row>
    <row r="125" spans="2:8">
      <c r="B125" s="411"/>
      <c r="C125" s="404"/>
      <c r="D125" s="404"/>
      <c r="E125" s="404"/>
      <c r="F125" s="404"/>
      <c r="G125" s="404"/>
      <c r="H125" s="404"/>
    </row>
    <row r="126" spans="2:8">
      <c r="B126" s="411"/>
      <c r="C126" s="404"/>
      <c r="D126" s="404"/>
      <c r="E126" s="404"/>
      <c r="F126" s="404"/>
      <c r="G126" s="404"/>
      <c r="H126" s="404"/>
    </row>
    <row r="127" spans="2:8">
      <c r="B127" s="411"/>
      <c r="C127" s="404"/>
      <c r="D127" s="404"/>
      <c r="E127" s="404"/>
      <c r="F127" s="404"/>
      <c r="G127" s="404"/>
      <c r="H127" s="404"/>
    </row>
    <row r="128" spans="2:8">
      <c r="B128" s="411"/>
      <c r="C128" s="404"/>
      <c r="D128" s="404"/>
      <c r="E128" s="404"/>
      <c r="F128" s="404"/>
      <c r="G128" s="404"/>
      <c r="H128" s="404"/>
    </row>
    <row r="129" spans="2:8">
      <c r="B129" s="411"/>
      <c r="C129" s="404"/>
      <c r="D129" s="404"/>
      <c r="E129" s="404"/>
      <c r="F129" s="404"/>
      <c r="G129" s="404"/>
      <c r="H129" s="404"/>
    </row>
    <row r="130" spans="2:8">
      <c r="B130" s="411"/>
      <c r="C130" s="404"/>
      <c r="D130" s="404"/>
      <c r="E130" s="404"/>
      <c r="F130" s="404"/>
      <c r="G130" s="404"/>
      <c r="H130" s="404"/>
    </row>
    <row r="131" spans="2:8">
      <c r="B131" s="411"/>
      <c r="C131" s="404"/>
      <c r="D131" s="404"/>
      <c r="E131" s="404"/>
      <c r="F131" s="404"/>
      <c r="G131" s="404"/>
      <c r="H131" s="404"/>
    </row>
    <row r="132" spans="2:8">
      <c r="B132" s="411"/>
      <c r="C132" s="404"/>
      <c r="D132" s="404"/>
      <c r="E132" s="404"/>
      <c r="F132" s="404"/>
      <c r="G132" s="404"/>
      <c r="H132" s="404"/>
    </row>
    <row r="133" spans="2:8">
      <c r="B133" s="411"/>
      <c r="C133" s="404"/>
      <c r="D133" s="404"/>
      <c r="E133" s="404"/>
      <c r="F133" s="404"/>
      <c r="G133" s="404"/>
      <c r="H133" s="404"/>
    </row>
    <row r="134" spans="2:8">
      <c r="B134" s="411"/>
      <c r="C134" s="404"/>
      <c r="D134" s="404"/>
      <c r="E134" s="404"/>
      <c r="F134" s="404"/>
      <c r="G134" s="404"/>
      <c r="H134" s="404"/>
    </row>
    <row r="135" spans="2:8">
      <c r="B135" s="411"/>
      <c r="C135" s="404"/>
      <c r="D135" s="404"/>
      <c r="E135" s="404"/>
      <c r="F135" s="404"/>
      <c r="G135" s="404"/>
      <c r="H135" s="404"/>
    </row>
    <row r="136" spans="2:8">
      <c r="B136" s="411"/>
      <c r="C136" s="404"/>
      <c r="D136" s="404"/>
      <c r="E136" s="404"/>
      <c r="F136" s="404"/>
      <c r="G136" s="404"/>
      <c r="H136" s="404"/>
    </row>
    <row r="137" spans="2:8">
      <c r="B137" s="411"/>
      <c r="C137" s="404"/>
      <c r="D137" s="404"/>
      <c r="E137" s="404"/>
      <c r="F137" s="404"/>
      <c r="G137" s="404"/>
      <c r="H137" s="404"/>
    </row>
    <row r="138" spans="2:8">
      <c r="B138" s="411"/>
      <c r="C138" s="404"/>
      <c r="D138" s="404"/>
      <c r="E138" s="404"/>
      <c r="F138" s="404"/>
      <c r="G138" s="404"/>
      <c r="H138" s="404"/>
    </row>
    <row r="139" spans="2:8">
      <c r="B139" s="411"/>
      <c r="C139" s="404"/>
      <c r="D139" s="404"/>
      <c r="E139" s="404"/>
      <c r="F139" s="404"/>
      <c r="G139" s="404"/>
      <c r="H139" s="404"/>
    </row>
    <row r="140" spans="2:8">
      <c r="B140" s="411"/>
      <c r="C140" s="404"/>
      <c r="D140" s="404"/>
      <c r="E140" s="404"/>
      <c r="F140" s="404"/>
      <c r="G140" s="404"/>
      <c r="H140" s="404"/>
    </row>
    <row r="141" spans="2:8">
      <c r="B141" s="411"/>
      <c r="C141" s="404"/>
      <c r="D141" s="404"/>
      <c r="E141" s="404"/>
      <c r="F141" s="404"/>
      <c r="G141" s="404"/>
      <c r="H141" s="404"/>
    </row>
    <row r="142" spans="2:8">
      <c r="B142" s="411"/>
      <c r="C142" s="404"/>
      <c r="D142" s="404"/>
      <c r="E142" s="404"/>
      <c r="F142" s="404"/>
      <c r="G142" s="404"/>
      <c r="H142" s="404"/>
    </row>
    <row r="143" spans="2:8">
      <c r="B143" s="411"/>
      <c r="C143" s="404"/>
      <c r="D143" s="404"/>
      <c r="E143" s="404"/>
      <c r="F143" s="404"/>
      <c r="G143" s="404"/>
      <c r="H143" s="404"/>
    </row>
    <row r="144" spans="2:8">
      <c r="B144" s="411"/>
      <c r="C144" s="404"/>
      <c r="D144" s="404"/>
      <c r="E144" s="404"/>
      <c r="F144" s="404"/>
      <c r="G144" s="404"/>
      <c r="H144" s="404"/>
    </row>
    <row r="145" spans="2:8">
      <c r="B145" s="411"/>
      <c r="C145" s="404"/>
      <c r="D145" s="404"/>
      <c r="E145" s="404"/>
      <c r="F145" s="404"/>
      <c r="G145" s="404"/>
      <c r="H145" s="404"/>
    </row>
    <row r="146" spans="2:8">
      <c r="B146" s="411"/>
      <c r="C146" s="404"/>
      <c r="D146" s="404"/>
      <c r="E146" s="404"/>
      <c r="F146" s="404"/>
      <c r="G146" s="404"/>
      <c r="H146" s="404"/>
    </row>
    <row r="147" spans="2:8">
      <c r="B147" s="411"/>
      <c r="C147" s="404"/>
      <c r="D147" s="404"/>
      <c r="E147" s="404"/>
      <c r="F147" s="404"/>
      <c r="G147" s="404"/>
      <c r="H147" s="404"/>
    </row>
    <row r="148" spans="2:8">
      <c r="B148" s="411"/>
      <c r="C148" s="404"/>
      <c r="D148" s="404"/>
      <c r="E148" s="404"/>
      <c r="F148" s="404"/>
      <c r="G148" s="404"/>
      <c r="H148" s="404"/>
    </row>
    <row r="149" spans="2:8">
      <c r="B149" s="411"/>
      <c r="C149" s="404"/>
      <c r="D149" s="404"/>
      <c r="E149" s="404"/>
      <c r="F149" s="404"/>
      <c r="G149" s="404"/>
      <c r="H149" s="404"/>
    </row>
    <row r="150" spans="2:8">
      <c r="B150" s="411"/>
      <c r="C150" s="404"/>
      <c r="D150" s="404"/>
      <c r="E150" s="404"/>
      <c r="F150" s="404"/>
      <c r="G150" s="404"/>
      <c r="H150" s="404"/>
    </row>
    <row r="151" spans="2:8">
      <c r="B151" s="411"/>
      <c r="C151" s="404"/>
      <c r="D151" s="404"/>
      <c r="E151" s="404"/>
      <c r="F151" s="404"/>
      <c r="G151" s="404"/>
      <c r="H151" s="404"/>
    </row>
    <row r="152" spans="2:8">
      <c r="B152" s="411"/>
      <c r="C152" s="404"/>
      <c r="D152" s="404"/>
      <c r="E152" s="404"/>
      <c r="F152" s="404"/>
      <c r="G152" s="404"/>
      <c r="H152" s="404"/>
    </row>
    <row r="153" spans="2:8">
      <c r="B153" s="411"/>
      <c r="C153" s="404"/>
      <c r="D153" s="404"/>
      <c r="E153" s="404"/>
      <c r="F153" s="404"/>
      <c r="G153" s="404"/>
      <c r="H153" s="404"/>
    </row>
    <row r="154" spans="2:8">
      <c r="B154" s="411"/>
      <c r="C154" s="404"/>
      <c r="D154" s="404"/>
      <c r="E154" s="404"/>
      <c r="F154" s="404"/>
      <c r="G154" s="404"/>
      <c r="H154" s="404"/>
    </row>
    <row r="155" spans="2:8">
      <c r="B155" s="411"/>
      <c r="C155" s="404"/>
      <c r="D155" s="404"/>
      <c r="E155" s="404"/>
      <c r="F155" s="404"/>
      <c r="G155" s="404"/>
      <c r="H155" s="404"/>
    </row>
    <row r="156" spans="2:8">
      <c r="B156" s="411"/>
      <c r="C156" s="404"/>
      <c r="D156" s="404"/>
      <c r="E156" s="404"/>
      <c r="F156" s="404"/>
      <c r="G156" s="404"/>
      <c r="H156" s="404"/>
    </row>
    <row r="157" spans="2:8">
      <c r="B157" s="411"/>
      <c r="C157" s="404"/>
      <c r="D157" s="404"/>
      <c r="E157" s="404"/>
      <c r="F157" s="404"/>
      <c r="G157" s="404"/>
      <c r="H157" s="404"/>
    </row>
    <row r="158" spans="2:8">
      <c r="B158" s="411"/>
      <c r="C158" s="404"/>
      <c r="D158" s="404"/>
      <c r="E158" s="404"/>
      <c r="F158" s="404"/>
      <c r="G158" s="404"/>
      <c r="H158" s="404"/>
    </row>
    <row r="159" spans="2:8">
      <c r="B159" s="411"/>
      <c r="C159" s="404"/>
      <c r="D159" s="404"/>
      <c r="E159" s="404"/>
      <c r="F159" s="404"/>
      <c r="G159" s="404"/>
      <c r="H159" s="404"/>
    </row>
    <row r="160" spans="2:8">
      <c r="B160" s="411"/>
      <c r="C160" s="404"/>
      <c r="D160" s="404"/>
      <c r="E160" s="404"/>
      <c r="F160" s="404"/>
      <c r="G160" s="404"/>
      <c r="H160" s="404"/>
    </row>
    <row r="161" spans="2:8">
      <c r="B161" s="411"/>
      <c r="C161" s="404"/>
      <c r="D161" s="404"/>
      <c r="E161" s="404"/>
      <c r="F161" s="404"/>
      <c r="G161" s="404"/>
      <c r="H161" s="404"/>
    </row>
    <row r="162" spans="2:8">
      <c r="B162" s="411"/>
      <c r="C162" s="404"/>
      <c r="D162" s="404"/>
      <c r="E162" s="404"/>
      <c r="F162" s="404"/>
      <c r="G162" s="404"/>
      <c r="H162" s="404"/>
    </row>
    <row r="163" spans="2:8">
      <c r="B163" s="411"/>
      <c r="C163" s="404"/>
      <c r="D163" s="404"/>
      <c r="E163" s="404"/>
      <c r="F163" s="404"/>
      <c r="G163" s="404"/>
      <c r="H163" s="404"/>
    </row>
    <row r="164" spans="2:8">
      <c r="B164" s="411"/>
      <c r="C164" s="404"/>
      <c r="D164" s="404"/>
      <c r="E164" s="404"/>
      <c r="F164" s="404"/>
      <c r="G164" s="404"/>
      <c r="H164" s="404"/>
    </row>
    <row r="165" spans="2:8">
      <c r="B165" s="411"/>
      <c r="C165" s="404"/>
      <c r="D165" s="404"/>
      <c r="E165" s="404"/>
      <c r="F165" s="404"/>
      <c r="G165" s="404"/>
      <c r="H165" s="404"/>
    </row>
    <row r="166" spans="2:8">
      <c r="B166" s="411"/>
      <c r="C166" s="404"/>
      <c r="D166" s="404"/>
      <c r="E166" s="404"/>
      <c r="F166" s="404"/>
      <c r="G166" s="404"/>
      <c r="H166" s="404"/>
    </row>
    <row r="167" spans="2:8">
      <c r="B167" s="411"/>
      <c r="C167" s="404"/>
      <c r="D167" s="404"/>
      <c r="E167" s="404"/>
      <c r="F167" s="404"/>
      <c r="G167" s="404"/>
      <c r="H167" s="404"/>
    </row>
    <row r="168" spans="2:8">
      <c r="B168" s="411"/>
      <c r="C168" s="404"/>
      <c r="D168" s="404"/>
      <c r="E168" s="404"/>
      <c r="F168" s="404"/>
      <c r="G168" s="404"/>
      <c r="H168" s="404"/>
    </row>
    <row r="169" spans="2:8">
      <c r="B169" s="411"/>
      <c r="C169" s="404"/>
      <c r="D169" s="404"/>
      <c r="E169" s="404"/>
      <c r="F169" s="404"/>
      <c r="G169" s="404"/>
      <c r="H169" s="404"/>
    </row>
    <row r="170" spans="2:8">
      <c r="B170" s="411"/>
      <c r="C170" s="404"/>
      <c r="D170" s="404"/>
      <c r="E170" s="404"/>
      <c r="F170" s="404"/>
      <c r="G170" s="404"/>
      <c r="H170" s="404"/>
    </row>
    <row r="171" spans="2:8">
      <c r="B171" s="411"/>
      <c r="C171" s="404"/>
      <c r="D171" s="404"/>
      <c r="E171" s="404"/>
      <c r="F171" s="404"/>
      <c r="G171" s="404"/>
      <c r="H171" s="404"/>
    </row>
    <row r="172" spans="2:8">
      <c r="B172" s="411"/>
      <c r="C172" s="404"/>
      <c r="D172" s="404"/>
      <c r="E172" s="404"/>
      <c r="F172" s="404"/>
      <c r="G172" s="404"/>
      <c r="H172" s="404"/>
    </row>
    <row r="173" spans="2:8">
      <c r="B173" s="411"/>
      <c r="C173" s="404"/>
      <c r="D173" s="404"/>
      <c r="E173" s="404"/>
      <c r="F173" s="404"/>
      <c r="G173" s="404"/>
      <c r="H173" s="404"/>
    </row>
    <row r="174" spans="2:8">
      <c r="B174" s="411"/>
      <c r="C174" s="404"/>
      <c r="D174" s="404"/>
      <c r="E174" s="404"/>
      <c r="F174" s="404"/>
      <c r="G174" s="404"/>
      <c r="H174" s="404"/>
    </row>
    <row r="175" spans="2:8">
      <c r="B175" s="411"/>
      <c r="C175" s="404"/>
      <c r="D175" s="404"/>
      <c r="E175" s="404"/>
      <c r="F175" s="404"/>
      <c r="G175" s="404"/>
      <c r="H175" s="404"/>
    </row>
    <row r="176" spans="2:8">
      <c r="B176" s="411"/>
      <c r="C176" s="404"/>
      <c r="D176" s="404"/>
      <c r="E176" s="404"/>
      <c r="F176" s="404"/>
      <c r="G176" s="404"/>
      <c r="H176" s="404"/>
    </row>
    <row r="177" spans="2:8">
      <c r="B177" s="411"/>
      <c r="C177" s="404"/>
      <c r="D177" s="404"/>
      <c r="E177" s="404"/>
      <c r="F177" s="404"/>
      <c r="G177" s="404"/>
      <c r="H177" s="404"/>
    </row>
    <row r="178" spans="2:8">
      <c r="B178" s="411"/>
      <c r="C178" s="404"/>
      <c r="D178" s="404"/>
      <c r="E178" s="404"/>
      <c r="F178" s="404"/>
      <c r="G178" s="404"/>
      <c r="H178" s="404"/>
    </row>
    <row r="179" spans="2:8">
      <c r="B179" s="411"/>
      <c r="C179" s="404"/>
      <c r="D179" s="404"/>
      <c r="E179" s="404"/>
      <c r="F179" s="404"/>
      <c r="G179" s="404"/>
      <c r="H179" s="404"/>
    </row>
    <row r="180" spans="2:8">
      <c r="B180" s="411"/>
      <c r="C180" s="404"/>
      <c r="D180" s="404"/>
      <c r="E180" s="404"/>
      <c r="F180" s="404"/>
      <c r="G180" s="404"/>
      <c r="H180" s="404"/>
    </row>
    <row r="181" spans="2:8">
      <c r="B181" s="411"/>
      <c r="C181" s="404"/>
      <c r="D181" s="404"/>
      <c r="E181" s="404"/>
      <c r="F181" s="404"/>
      <c r="G181" s="404"/>
      <c r="H181" s="404"/>
    </row>
    <row r="182" spans="2:8">
      <c r="B182" s="411"/>
      <c r="C182" s="404"/>
      <c r="D182" s="404"/>
      <c r="E182" s="404"/>
      <c r="F182" s="404"/>
      <c r="G182" s="404"/>
      <c r="H182" s="404"/>
    </row>
    <row r="183" spans="2:8">
      <c r="B183" s="411"/>
      <c r="C183" s="404"/>
      <c r="D183" s="404"/>
      <c r="E183" s="404"/>
      <c r="F183" s="404"/>
      <c r="G183" s="404"/>
      <c r="H183" s="404"/>
    </row>
    <row r="184" spans="2:8">
      <c r="B184" s="411"/>
      <c r="C184" s="404"/>
      <c r="D184" s="404"/>
      <c r="E184" s="404"/>
      <c r="F184" s="404"/>
      <c r="G184" s="404"/>
      <c r="H184" s="404"/>
    </row>
    <row r="185" spans="2:8">
      <c r="B185" s="411"/>
      <c r="C185" s="404"/>
      <c r="D185" s="404"/>
      <c r="E185" s="404"/>
      <c r="F185" s="404"/>
      <c r="G185" s="404"/>
      <c r="H185" s="404"/>
    </row>
    <row r="186" spans="2:8">
      <c r="B186" s="411"/>
      <c r="C186" s="404"/>
      <c r="D186" s="404"/>
      <c r="E186" s="404"/>
      <c r="F186" s="404"/>
      <c r="G186" s="404"/>
      <c r="H186" s="404"/>
    </row>
    <row r="187" spans="2:8">
      <c r="B187" s="411"/>
      <c r="C187" s="404"/>
      <c r="D187" s="404"/>
      <c r="E187" s="404"/>
      <c r="F187" s="404"/>
      <c r="G187" s="404"/>
      <c r="H187" s="404"/>
    </row>
    <row r="188" spans="2:8">
      <c r="B188" s="411"/>
      <c r="C188" s="404"/>
      <c r="D188" s="404"/>
      <c r="E188" s="404"/>
      <c r="F188" s="404"/>
      <c r="G188" s="404"/>
      <c r="H188" s="404"/>
    </row>
    <row r="189" spans="2:8">
      <c r="B189" s="411"/>
      <c r="C189" s="404"/>
      <c r="D189" s="404"/>
      <c r="E189" s="404"/>
      <c r="F189" s="404"/>
      <c r="G189" s="404"/>
      <c r="H189" s="404"/>
    </row>
    <row r="190" spans="2:8">
      <c r="B190" s="411"/>
      <c r="C190" s="404"/>
      <c r="D190" s="404"/>
      <c r="E190" s="404"/>
      <c r="F190" s="404"/>
      <c r="G190" s="404"/>
      <c r="H190" s="404"/>
    </row>
    <row r="191" spans="2:8">
      <c r="B191" s="411"/>
      <c r="C191" s="404"/>
      <c r="D191" s="404"/>
      <c r="E191" s="404"/>
      <c r="F191" s="404"/>
      <c r="G191" s="404"/>
      <c r="H191" s="404"/>
    </row>
    <row r="192" spans="2:8">
      <c r="B192" s="411"/>
      <c r="C192" s="404"/>
      <c r="D192" s="404"/>
      <c r="E192" s="404"/>
      <c r="F192" s="404"/>
      <c r="G192" s="404"/>
      <c r="H192" s="404"/>
    </row>
    <row r="193" spans="2:8">
      <c r="B193" s="411"/>
      <c r="C193" s="404"/>
      <c r="D193" s="404"/>
      <c r="E193" s="404"/>
      <c r="F193" s="404"/>
      <c r="G193" s="404"/>
      <c r="H193" s="404"/>
    </row>
    <row r="194" spans="2:8">
      <c r="B194" s="411"/>
      <c r="C194" s="404"/>
      <c r="D194" s="404"/>
      <c r="E194" s="404"/>
      <c r="F194" s="404"/>
      <c r="G194" s="404"/>
      <c r="H194" s="404"/>
    </row>
    <row r="195" spans="2:8">
      <c r="B195" s="411"/>
      <c r="C195" s="404"/>
      <c r="D195" s="404"/>
      <c r="E195" s="404"/>
      <c r="F195" s="404"/>
      <c r="G195" s="404"/>
      <c r="H195" s="404"/>
    </row>
    <row r="196" spans="2:8">
      <c r="B196" s="411"/>
      <c r="C196" s="404"/>
      <c r="D196" s="404"/>
      <c r="E196" s="404"/>
      <c r="F196" s="404"/>
      <c r="G196" s="404"/>
      <c r="H196" s="404"/>
    </row>
    <row r="197" spans="2:8">
      <c r="B197" s="411"/>
      <c r="C197" s="404"/>
      <c r="D197" s="404"/>
      <c r="E197" s="404"/>
      <c r="F197" s="404"/>
      <c r="G197" s="404"/>
      <c r="H197" s="404"/>
    </row>
    <row r="198" spans="2:8">
      <c r="B198" s="411"/>
      <c r="C198" s="404"/>
      <c r="D198" s="404"/>
      <c r="E198" s="404"/>
      <c r="F198" s="404"/>
      <c r="G198" s="404"/>
      <c r="H198" s="404"/>
    </row>
    <row r="199" spans="2:8">
      <c r="B199" s="411"/>
      <c r="C199" s="404"/>
      <c r="D199" s="404"/>
      <c r="E199" s="404"/>
      <c r="F199" s="404"/>
      <c r="G199" s="404"/>
      <c r="H199" s="404"/>
    </row>
    <row r="200" spans="2:8">
      <c r="B200" s="411"/>
      <c r="C200" s="404"/>
      <c r="D200" s="404"/>
      <c r="E200" s="404"/>
      <c r="F200" s="404"/>
      <c r="G200" s="404"/>
      <c r="H200" s="404"/>
    </row>
    <row r="201" spans="2:8">
      <c r="B201" s="411"/>
      <c r="C201" s="404"/>
      <c r="D201" s="404"/>
      <c r="E201" s="404"/>
      <c r="F201" s="404"/>
      <c r="G201" s="404"/>
      <c r="H201" s="404"/>
    </row>
    <row r="202" spans="2:8">
      <c r="B202" s="411"/>
      <c r="C202" s="404"/>
      <c r="D202" s="404"/>
      <c r="E202" s="404"/>
      <c r="F202" s="404"/>
      <c r="G202" s="404"/>
      <c r="H202" s="404"/>
    </row>
    <row r="203" spans="2:8">
      <c r="B203" s="411"/>
      <c r="C203" s="404"/>
      <c r="D203" s="404"/>
      <c r="E203" s="404"/>
      <c r="F203" s="404"/>
      <c r="G203" s="404"/>
      <c r="H203" s="404"/>
    </row>
    <row r="204" spans="2:8">
      <c r="B204" s="411"/>
      <c r="C204" s="404"/>
      <c r="D204" s="404"/>
      <c r="E204" s="404"/>
      <c r="F204" s="404"/>
      <c r="G204" s="404"/>
      <c r="H204" s="404"/>
    </row>
    <row r="205" spans="2:8">
      <c r="B205" s="411"/>
      <c r="C205" s="404"/>
      <c r="D205" s="404"/>
      <c r="E205" s="404"/>
      <c r="F205" s="404"/>
      <c r="G205" s="404"/>
      <c r="H205" s="404"/>
    </row>
    <row r="206" spans="2:8">
      <c r="B206" s="411"/>
      <c r="C206" s="404"/>
      <c r="D206" s="404"/>
      <c r="E206" s="404"/>
      <c r="F206" s="404"/>
      <c r="G206" s="404"/>
      <c r="H206" s="404"/>
    </row>
    <row r="207" spans="2:8">
      <c r="B207" s="411"/>
      <c r="C207" s="404"/>
      <c r="D207" s="404"/>
      <c r="E207" s="404"/>
      <c r="F207" s="404"/>
      <c r="G207" s="404"/>
      <c r="H207" s="404"/>
    </row>
    <row r="208" spans="2:8">
      <c r="B208" s="411"/>
      <c r="C208" s="404"/>
      <c r="D208" s="404"/>
      <c r="E208" s="404"/>
      <c r="F208" s="404"/>
      <c r="G208" s="404"/>
      <c r="H208" s="404"/>
    </row>
    <row r="209" spans="2:9">
      <c r="B209" s="411"/>
      <c r="C209" s="404"/>
      <c r="D209" s="404"/>
      <c r="E209" s="404"/>
      <c r="F209" s="404"/>
      <c r="G209" s="404"/>
      <c r="H209" s="404"/>
    </row>
    <row r="210" spans="2:9">
      <c r="B210" s="411"/>
      <c r="C210" s="404"/>
      <c r="D210" s="404"/>
      <c r="E210" s="404"/>
      <c r="F210" s="404"/>
      <c r="G210" s="404"/>
      <c r="H210" s="404"/>
      <c r="I210" s="1035"/>
    </row>
    <row r="211" spans="2:9">
      <c r="B211" s="411"/>
      <c r="C211" s="404"/>
      <c r="D211" s="404"/>
      <c r="E211" s="404"/>
      <c r="F211" s="404"/>
      <c r="G211" s="404"/>
      <c r="H211" s="404"/>
    </row>
    <row r="212" spans="2:9">
      <c r="B212" s="411"/>
      <c r="C212" s="404"/>
      <c r="D212" s="404"/>
      <c r="E212" s="404"/>
      <c r="F212" s="404"/>
      <c r="G212" s="404"/>
      <c r="H212" s="404"/>
    </row>
    <row r="213" spans="2:9">
      <c r="B213" s="411"/>
      <c r="C213" s="404"/>
      <c r="D213" s="404"/>
      <c r="E213" s="404"/>
      <c r="F213" s="404"/>
      <c r="G213" s="404"/>
      <c r="H213" s="404"/>
    </row>
    <row r="214" spans="2:9">
      <c r="B214" s="411"/>
      <c r="C214" s="404"/>
      <c r="D214" s="404"/>
      <c r="E214" s="404"/>
      <c r="F214" s="404"/>
      <c r="G214" s="404"/>
      <c r="H214" s="404"/>
    </row>
    <row r="215" spans="2:9">
      <c r="B215" s="411"/>
      <c r="C215" s="404"/>
      <c r="D215" s="404"/>
      <c r="E215" s="404"/>
      <c r="F215" s="404"/>
      <c r="G215" s="404"/>
      <c r="H215" s="404"/>
    </row>
    <row r="216" spans="2:9">
      <c r="B216" s="411"/>
      <c r="C216" s="404"/>
      <c r="D216" s="404"/>
      <c r="E216" s="404"/>
      <c r="F216" s="404"/>
      <c r="G216" s="404"/>
      <c r="H216" s="404"/>
    </row>
    <row r="217" spans="2:9">
      <c r="B217" s="411"/>
      <c r="C217" s="404"/>
      <c r="D217" s="404"/>
      <c r="E217" s="404"/>
      <c r="F217" s="404"/>
      <c r="G217" s="404"/>
      <c r="H217" s="404"/>
    </row>
    <row r="218" spans="2:9">
      <c r="B218" s="411"/>
      <c r="C218" s="404"/>
      <c r="D218" s="404"/>
      <c r="E218" s="404"/>
      <c r="F218" s="404"/>
      <c r="G218" s="404"/>
      <c r="H218" s="404"/>
    </row>
    <row r="219" spans="2:9">
      <c r="B219" s="411"/>
      <c r="C219" s="404"/>
      <c r="D219" s="404"/>
      <c r="E219" s="404"/>
      <c r="F219" s="404"/>
      <c r="G219" s="404"/>
      <c r="H219" s="404"/>
    </row>
    <row r="220" spans="2:9">
      <c r="B220" s="411"/>
      <c r="C220" s="404"/>
      <c r="D220" s="404"/>
      <c r="E220" s="404"/>
      <c r="F220" s="404"/>
      <c r="G220" s="404"/>
      <c r="H220" s="404"/>
    </row>
    <row r="221" spans="2:9">
      <c r="B221" s="411"/>
      <c r="C221" s="404"/>
      <c r="D221" s="404"/>
      <c r="E221" s="404"/>
      <c r="F221" s="404"/>
      <c r="G221" s="404"/>
      <c r="H221" s="404"/>
    </row>
    <row r="222" spans="2:9">
      <c r="B222" s="411"/>
      <c r="C222" s="404"/>
      <c r="D222" s="404"/>
      <c r="E222" s="404"/>
      <c r="F222" s="404"/>
      <c r="G222" s="404"/>
      <c r="H222" s="404"/>
    </row>
    <row r="223" spans="2:9">
      <c r="B223" s="411"/>
      <c r="C223" s="404"/>
      <c r="D223" s="404"/>
      <c r="E223" s="404"/>
      <c r="F223" s="404"/>
      <c r="G223" s="404"/>
      <c r="H223" s="404"/>
    </row>
    <row r="224" spans="2:9">
      <c r="B224" s="411"/>
      <c r="C224" s="404"/>
      <c r="D224" s="404"/>
      <c r="E224" s="404"/>
      <c r="F224" s="404"/>
      <c r="G224" s="404"/>
      <c r="H224" s="404"/>
    </row>
    <row r="225" spans="2:8">
      <c r="B225" s="411"/>
      <c r="C225" s="404"/>
      <c r="D225" s="404"/>
      <c r="E225" s="404"/>
      <c r="F225" s="404"/>
      <c r="G225" s="404"/>
      <c r="H225" s="404"/>
    </row>
    <row r="226" spans="2:8">
      <c r="B226" s="411"/>
      <c r="C226" s="404"/>
      <c r="D226" s="404"/>
      <c r="E226" s="404"/>
      <c r="F226" s="404"/>
      <c r="G226" s="404"/>
      <c r="H226" s="404"/>
    </row>
    <row r="227" spans="2:8">
      <c r="B227" s="411"/>
      <c r="C227" s="404"/>
      <c r="D227" s="404"/>
      <c r="E227" s="404"/>
      <c r="F227" s="404"/>
      <c r="G227" s="404"/>
      <c r="H227" s="404"/>
    </row>
    <row r="228" spans="2:8">
      <c r="B228" s="411"/>
      <c r="C228" s="404"/>
      <c r="D228" s="404"/>
      <c r="E228" s="404"/>
      <c r="F228" s="404"/>
      <c r="G228" s="404"/>
      <c r="H228" s="404"/>
    </row>
    <row r="229" spans="2:8">
      <c r="B229" s="411"/>
      <c r="C229" s="404"/>
      <c r="D229" s="404"/>
      <c r="E229" s="404"/>
      <c r="F229" s="404"/>
      <c r="G229" s="404"/>
      <c r="H229" s="404"/>
    </row>
    <row r="230" spans="2:8">
      <c r="B230" s="411"/>
      <c r="C230" s="404"/>
      <c r="D230" s="404"/>
      <c r="E230" s="404"/>
      <c r="F230" s="404"/>
      <c r="G230" s="404"/>
      <c r="H230" s="404"/>
    </row>
    <row r="231" spans="2:8">
      <c r="B231" s="411"/>
      <c r="C231" s="404"/>
      <c r="D231" s="404"/>
      <c r="E231" s="404"/>
      <c r="F231" s="404"/>
      <c r="G231" s="404"/>
      <c r="H231" s="404"/>
    </row>
    <row r="232" spans="2:8">
      <c r="B232" s="411"/>
      <c r="C232" s="404"/>
      <c r="D232" s="404"/>
      <c r="E232" s="404"/>
      <c r="F232" s="404"/>
      <c r="G232" s="404"/>
      <c r="H232" s="404"/>
    </row>
    <row r="233" spans="2:8">
      <c r="B233" s="411"/>
      <c r="C233" s="404"/>
      <c r="D233" s="404"/>
      <c r="E233" s="404"/>
      <c r="F233" s="404"/>
      <c r="G233" s="404"/>
      <c r="H233" s="404"/>
    </row>
    <row r="234" spans="2:8">
      <c r="B234" s="411"/>
      <c r="C234" s="404"/>
      <c r="D234" s="404"/>
      <c r="E234" s="404"/>
      <c r="F234" s="404"/>
      <c r="G234" s="404"/>
      <c r="H234" s="404"/>
    </row>
    <row r="235" spans="2:8">
      <c r="B235" s="411"/>
      <c r="C235" s="404"/>
      <c r="D235" s="404"/>
      <c r="E235" s="404"/>
      <c r="F235" s="404"/>
      <c r="G235" s="404"/>
      <c r="H235" s="404"/>
    </row>
    <row r="236" spans="2:8">
      <c r="B236" s="411"/>
      <c r="C236" s="404"/>
      <c r="D236" s="404"/>
      <c r="E236" s="404"/>
      <c r="F236" s="404"/>
      <c r="G236" s="404"/>
      <c r="H236" s="404"/>
    </row>
    <row r="237" spans="2:8">
      <c r="B237" s="411"/>
      <c r="C237" s="404"/>
      <c r="D237" s="404"/>
      <c r="E237" s="404"/>
      <c r="F237" s="404"/>
      <c r="G237" s="404"/>
      <c r="H237" s="404"/>
    </row>
    <row r="238" spans="2:8">
      <c r="B238" s="411"/>
      <c r="C238" s="404"/>
      <c r="D238" s="404"/>
      <c r="E238" s="404"/>
      <c r="F238" s="404"/>
      <c r="G238" s="404"/>
      <c r="H238" s="404"/>
    </row>
    <row r="239" spans="2:8">
      <c r="B239" s="411"/>
      <c r="C239" s="404"/>
      <c r="D239" s="404"/>
      <c r="E239" s="404"/>
      <c r="F239" s="404"/>
      <c r="G239" s="404"/>
      <c r="H239" s="404"/>
    </row>
    <row r="240" spans="2:8">
      <c r="B240" s="411"/>
      <c r="C240" s="404"/>
      <c r="D240" s="404"/>
      <c r="E240" s="404"/>
      <c r="F240" s="404"/>
      <c r="G240" s="404"/>
      <c r="H240" s="404"/>
    </row>
    <row r="241" spans="2:8">
      <c r="B241" s="411"/>
      <c r="C241" s="404"/>
      <c r="D241" s="404"/>
      <c r="E241" s="404"/>
      <c r="F241" s="404"/>
      <c r="G241" s="404"/>
      <c r="H241" s="404"/>
    </row>
    <row r="242" spans="2:8">
      <c r="B242" s="411"/>
      <c r="C242" s="404"/>
      <c r="D242" s="404"/>
      <c r="E242" s="404"/>
      <c r="F242" s="404"/>
      <c r="G242" s="404"/>
      <c r="H242" s="404"/>
    </row>
    <row r="243" spans="2:8">
      <c r="B243" s="411"/>
      <c r="C243" s="404"/>
      <c r="D243" s="404"/>
      <c r="E243" s="404"/>
      <c r="F243" s="404"/>
      <c r="G243" s="404"/>
      <c r="H243" s="404"/>
    </row>
    <row r="244" spans="2:8">
      <c r="B244" s="411"/>
      <c r="C244" s="404"/>
      <c r="D244" s="404"/>
      <c r="E244" s="404"/>
      <c r="F244" s="404"/>
      <c r="G244" s="404"/>
      <c r="H244" s="404"/>
    </row>
    <row r="245" spans="2:8">
      <c r="B245" s="411"/>
      <c r="C245" s="404"/>
      <c r="D245" s="404"/>
      <c r="E245" s="404"/>
      <c r="F245" s="404"/>
      <c r="G245" s="404"/>
      <c r="H245" s="404"/>
    </row>
    <row r="246" spans="2:8">
      <c r="B246" s="411"/>
      <c r="C246" s="404"/>
      <c r="D246" s="404"/>
      <c r="E246" s="404"/>
      <c r="F246" s="404"/>
      <c r="G246" s="404"/>
      <c r="H246" s="404"/>
    </row>
    <row r="247" spans="2:8">
      <c r="B247" s="411"/>
      <c r="C247" s="404"/>
      <c r="D247" s="404"/>
      <c r="E247" s="404"/>
      <c r="F247" s="404"/>
      <c r="G247" s="404"/>
      <c r="H247" s="404"/>
    </row>
    <row r="248" spans="2:8">
      <c r="B248" s="411"/>
      <c r="C248" s="404"/>
      <c r="D248" s="404"/>
      <c r="E248" s="404"/>
      <c r="F248" s="404"/>
      <c r="G248" s="404"/>
      <c r="H248" s="404"/>
    </row>
    <row r="249" spans="2:8">
      <c r="B249" s="411"/>
      <c r="C249" s="404"/>
      <c r="D249" s="404"/>
      <c r="E249" s="404"/>
      <c r="F249" s="404"/>
      <c r="G249" s="404"/>
      <c r="H249" s="404"/>
    </row>
    <row r="250" spans="2:8">
      <c r="B250" s="411"/>
      <c r="C250" s="404"/>
      <c r="D250" s="404"/>
      <c r="E250" s="404"/>
      <c r="F250" s="404"/>
      <c r="G250" s="404"/>
      <c r="H250" s="404"/>
    </row>
    <row r="251" spans="2:8">
      <c r="B251" s="411"/>
      <c r="C251" s="404"/>
      <c r="D251" s="404"/>
      <c r="E251" s="404"/>
      <c r="F251" s="404"/>
      <c r="G251" s="404"/>
      <c r="H251" s="404"/>
    </row>
    <row r="252" spans="2:8">
      <c r="B252" s="411"/>
      <c r="C252" s="404"/>
      <c r="D252" s="404"/>
      <c r="E252" s="404"/>
      <c r="F252" s="404"/>
      <c r="G252" s="404"/>
      <c r="H252" s="404"/>
    </row>
    <row r="253" spans="2:8">
      <c r="B253" s="411"/>
      <c r="C253" s="404"/>
      <c r="D253" s="404"/>
      <c r="E253" s="404"/>
      <c r="F253" s="404"/>
      <c r="G253" s="404"/>
      <c r="H253" s="404"/>
    </row>
    <row r="254" spans="2:8">
      <c r="B254" s="411"/>
      <c r="C254" s="404"/>
      <c r="D254" s="404"/>
      <c r="E254" s="404"/>
      <c r="F254" s="404"/>
      <c r="G254" s="404"/>
      <c r="H254" s="404"/>
    </row>
    <row r="255" spans="2:8">
      <c r="B255" s="411"/>
      <c r="C255" s="404"/>
      <c r="D255" s="404"/>
      <c r="E255" s="404"/>
      <c r="F255" s="404"/>
      <c r="G255" s="404"/>
      <c r="H255" s="404"/>
    </row>
    <row r="256" spans="2:8">
      <c r="B256" s="411"/>
      <c r="C256" s="404"/>
      <c r="D256" s="404"/>
      <c r="E256" s="404"/>
      <c r="F256" s="404"/>
      <c r="G256" s="404"/>
      <c r="H256" s="404"/>
    </row>
    <row r="257" spans="2:8">
      <c r="B257" s="411"/>
      <c r="C257" s="404"/>
      <c r="D257" s="404"/>
      <c r="E257" s="404"/>
      <c r="F257" s="404"/>
      <c r="G257" s="404"/>
      <c r="H257" s="404"/>
    </row>
    <row r="258" spans="2:8">
      <c r="B258" s="411"/>
      <c r="C258" s="404"/>
      <c r="D258" s="404"/>
      <c r="E258" s="404"/>
      <c r="F258" s="404"/>
      <c r="G258" s="404"/>
      <c r="H258" s="404"/>
    </row>
    <row r="259" spans="2:8">
      <c r="B259" s="411"/>
      <c r="C259" s="404"/>
      <c r="D259" s="404"/>
      <c r="E259" s="404"/>
      <c r="F259" s="404"/>
      <c r="G259" s="404"/>
      <c r="H259" s="404"/>
    </row>
    <row r="260" spans="2:8">
      <c r="B260" s="411"/>
      <c r="C260" s="404"/>
      <c r="D260" s="404"/>
      <c r="E260" s="404"/>
      <c r="F260" s="404"/>
      <c r="G260" s="404"/>
      <c r="H260" s="404"/>
    </row>
    <row r="261" spans="2:8">
      <c r="B261" s="411"/>
      <c r="C261" s="404"/>
      <c r="D261" s="404"/>
      <c r="E261" s="404"/>
      <c r="F261" s="404"/>
      <c r="G261" s="404"/>
      <c r="H261" s="404"/>
    </row>
    <row r="262" spans="2:8">
      <c r="B262" s="411"/>
      <c r="C262" s="404"/>
      <c r="D262" s="404"/>
      <c r="E262" s="404"/>
      <c r="F262" s="404"/>
      <c r="G262" s="404"/>
      <c r="H262" s="404"/>
    </row>
    <row r="263" spans="2:8">
      <c r="B263" s="411"/>
      <c r="C263" s="404"/>
      <c r="D263" s="404"/>
      <c r="E263" s="404"/>
      <c r="F263" s="404"/>
      <c r="G263" s="404"/>
      <c r="H263" s="404"/>
    </row>
    <row r="264" spans="2:8">
      <c r="B264" s="411"/>
      <c r="C264" s="404"/>
      <c r="D264" s="404"/>
      <c r="E264" s="404"/>
      <c r="F264" s="404"/>
      <c r="G264" s="404"/>
      <c r="H264" s="404"/>
    </row>
    <row r="265" spans="2:8">
      <c r="B265" s="411"/>
      <c r="C265" s="404"/>
      <c r="D265" s="404"/>
      <c r="E265" s="404"/>
      <c r="F265" s="404"/>
      <c r="G265" s="404"/>
      <c r="H265" s="404"/>
    </row>
    <row r="266" spans="2:8">
      <c r="B266" s="411"/>
      <c r="C266" s="404"/>
      <c r="D266" s="404"/>
      <c r="E266" s="404"/>
      <c r="F266" s="404"/>
      <c r="G266" s="404"/>
      <c r="H266" s="404"/>
    </row>
    <row r="267" spans="2:8">
      <c r="B267" s="411"/>
      <c r="C267" s="404"/>
      <c r="D267" s="404"/>
      <c r="E267" s="404"/>
      <c r="F267" s="404"/>
      <c r="G267" s="404"/>
      <c r="H267" s="404"/>
    </row>
    <row r="268" spans="2:8">
      <c r="B268" s="411"/>
      <c r="C268" s="404"/>
      <c r="D268" s="404"/>
      <c r="E268" s="404"/>
      <c r="F268" s="404"/>
      <c r="G268" s="404"/>
      <c r="H268" s="404"/>
    </row>
    <row r="269" spans="2:8">
      <c r="B269" s="411"/>
      <c r="C269" s="404"/>
      <c r="D269" s="404"/>
      <c r="E269" s="404"/>
      <c r="F269" s="404"/>
      <c r="G269" s="404"/>
      <c r="H269" s="404"/>
    </row>
    <row r="270" spans="2:8">
      <c r="B270" s="411"/>
      <c r="C270" s="404"/>
      <c r="D270" s="404"/>
      <c r="E270" s="404"/>
      <c r="F270" s="404"/>
      <c r="G270" s="404"/>
      <c r="H270" s="404"/>
    </row>
    <row r="271" spans="2:8">
      <c r="B271" s="411"/>
      <c r="C271" s="404"/>
      <c r="D271" s="404"/>
      <c r="E271" s="404"/>
      <c r="F271" s="404"/>
      <c r="G271" s="404"/>
      <c r="H271" s="404"/>
    </row>
    <row r="272" spans="2:8">
      <c r="B272" s="411"/>
      <c r="C272" s="404"/>
      <c r="D272" s="404"/>
      <c r="E272" s="404"/>
      <c r="F272" s="404"/>
      <c r="G272" s="404"/>
      <c r="H272" s="404"/>
    </row>
    <row r="273" spans="2:8">
      <c r="B273" s="411"/>
      <c r="C273" s="404"/>
      <c r="D273" s="404"/>
      <c r="E273" s="404"/>
      <c r="F273" s="404"/>
      <c r="G273" s="404"/>
      <c r="H273" s="404"/>
    </row>
    <row r="274" spans="2:8">
      <c r="B274" s="411"/>
      <c r="C274" s="404"/>
      <c r="D274" s="404"/>
      <c r="E274" s="404"/>
      <c r="F274" s="404"/>
      <c r="G274" s="404"/>
      <c r="H274" s="404"/>
    </row>
    <row r="275" spans="2:8">
      <c r="B275" s="411"/>
      <c r="C275" s="404"/>
      <c r="D275" s="404"/>
      <c r="E275" s="404"/>
      <c r="F275" s="404"/>
      <c r="G275" s="404"/>
      <c r="H275" s="404"/>
    </row>
    <row r="276" spans="2:8">
      <c r="B276" s="411"/>
      <c r="C276" s="404"/>
      <c r="D276" s="404"/>
      <c r="E276" s="404"/>
      <c r="F276" s="404"/>
      <c r="G276" s="404"/>
      <c r="H276" s="404"/>
    </row>
    <row r="277" spans="2:8">
      <c r="B277" s="411"/>
      <c r="C277" s="404"/>
      <c r="D277" s="404"/>
      <c r="E277" s="404"/>
      <c r="F277" s="404"/>
      <c r="G277" s="404"/>
      <c r="H277" s="404"/>
    </row>
    <row r="278" spans="2:8">
      <c r="B278" s="411"/>
      <c r="C278" s="404"/>
      <c r="D278" s="404"/>
      <c r="E278" s="404"/>
      <c r="F278" s="404"/>
      <c r="G278" s="404"/>
      <c r="H278" s="404"/>
    </row>
    <row r="279" spans="2:8">
      <c r="B279" s="411"/>
      <c r="C279" s="404"/>
      <c r="D279" s="404"/>
      <c r="E279" s="404"/>
      <c r="F279" s="404"/>
      <c r="G279" s="404"/>
      <c r="H279" s="404"/>
    </row>
    <row r="280" spans="2:8">
      <c r="B280" s="411"/>
      <c r="C280" s="404"/>
      <c r="D280" s="404"/>
      <c r="E280" s="404"/>
      <c r="F280" s="404"/>
      <c r="G280" s="404"/>
      <c r="H280" s="404"/>
    </row>
    <row r="281" spans="2:8">
      <c r="B281" s="411"/>
      <c r="C281" s="404"/>
      <c r="D281" s="404"/>
      <c r="E281" s="404"/>
      <c r="F281" s="404"/>
      <c r="G281" s="404"/>
      <c r="H281" s="404"/>
    </row>
    <row r="282" spans="2:8">
      <c r="B282" s="411"/>
      <c r="C282" s="404"/>
      <c r="D282" s="404"/>
      <c r="E282" s="404"/>
      <c r="F282" s="404"/>
      <c r="G282" s="404"/>
      <c r="H282" s="404"/>
    </row>
    <row r="283" spans="2:8">
      <c r="B283" s="411"/>
      <c r="C283" s="404"/>
      <c r="D283" s="404"/>
      <c r="E283" s="404"/>
      <c r="F283" s="404"/>
      <c r="G283" s="404"/>
      <c r="H283" s="404"/>
    </row>
    <row r="284" spans="2:8">
      <c r="B284" s="411"/>
      <c r="C284" s="404"/>
      <c r="D284" s="404"/>
      <c r="E284" s="404"/>
      <c r="F284" s="404"/>
      <c r="G284" s="404"/>
      <c r="H284" s="404"/>
    </row>
    <row r="285" spans="2:8">
      <c r="B285" s="411"/>
      <c r="C285" s="404"/>
      <c r="D285" s="404"/>
      <c r="E285" s="404"/>
      <c r="F285" s="404"/>
      <c r="G285" s="404"/>
      <c r="H285" s="404"/>
    </row>
    <row r="286" spans="2:8">
      <c r="B286" s="411"/>
      <c r="C286" s="404"/>
      <c r="D286" s="404"/>
      <c r="E286" s="404"/>
      <c r="F286" s="404"/>
      <c r="G286" s="404"/>
      <c r="H286" s="404"/>
    </row>
    <row r="287" spans="2:8">
      <c r="B287" s="411"/>
      <c r="C287" s="404"/>
      <c r="D287" s="404"/>
      <c r="E287" s="404"/>
      <c r="F287" s="404"/>
      <c r="G287" s="404"/>
      <c r="H287" s="404"/>
    </row>
    <row r="288" spans="2:8">
      <c r="B288" s="411"/>
      <c r="C288" s="404"/>
      <c r="D288" s="404"/>
      <c r="E288" s="404"/>
      <c r="F288" s="404"/>
      <c r="G288" s="404"/>
      <c r="H288" s="404"/>
    </row>
    <row r="289" spans="2:8">
      <c r="B289" s="411"/>
      <c r="C289" s="404"/>
      <c r="D289" s="404"/>
      <c r="E289" s="404"/>
      <c r="F289" s="404"/>
      <c r="G289" s="404"/>
      <c r="H289" s="404"/>
    </row>
    <row r="290" spans="2:8">
      <c r="B290" s="411"/>
      <c r="C290" s="404"/>
      <c r="D290" s="404"/>
      <c r="E290" s="404"/>
      <c r="F290" s="404"/>
      <c r="G290" s="404"/>
      <c r="H290" s="404"/>
    </row>
    <row r="291" spans="2:8">
      <c r="B291" s="411"/>
      <c r="C291" s="404"/>
      <c r="D291" s="404"/>
      <c r="E291" s="404"/>
      <c r="F291" s="404"/>
      <c r="G291" s="404"/>
      <c r="H291" s="404"/>
    </row>
    <row r="292" spans="2:8">
      <c r="B292" s="411"/>
      <c r="C292" s="404"/>
      <c r="D292" s="404"/>
      <c r="E292" s="404"/>
      <c r="F292" s="404"/>
      <c r="G292" s="404"/>
      <c r="H292" s="404"/>
    </row>
    <row r="293" spans="2:8">
      <c r="B293" s="411"/>
      <c r="C293" s="404"/>
      <c r="D293" s="404"/>
      <c r="E293" s="404"/>
      <c r="F293" s="404"/>
      <c r="G293" s="404"/>
      <c r="H293" s="404"/>
    </row>
    <row r="294" spans="2:8">
      <c r="B294" s="411"/>
      <c r="C294" s="404"/>
      <c r="D294" s="404"/>
      <c r="E294" s="404"/>
      <c r="F294" s="404"/>
      <c r="G294" s="404"/>
      <c r="H294" s="404"/>
    </row>
    <row r="295" spans="2:8">
      <c r="B295" s="411"/>
      <c r="C295" s="404"/>
      <c r="D295" s="404"/>
      <c r="E295" s="404"/>
      <c r="F295" s="404"/>
      <c r="G295" s="404"/>
      <c r="H295" s="404"/>
    </row>
    <row r="296" spans="2:8">
      <c r="B296" s="411"/>
      <c r="C296" s="404"/>
      <c r="D296" s="404"/>
      <c r="E296" s="404"/>
      <c r="F296" s="404"/>
      <c r="G296" s="404"/>
      <c r="H296" s="404"/>
    </row>
    <row r="297" spans="2:8">
      <c r="B297" s="411"/>
      <c r="C297" s="404"/>
      <c r="D297" s="404"/>
      <c r="E297" s="404"/>
      <c r="F297" s="404"/>
      <c r="G297" s="404"/>
      <c r="H297" s="404"/>
    </row>
    <row r="298" spans="2:8">
      <c r="B298" s="411"/>
      <c r="C298" s="404"/>
      <c r="D298" s="404"/>
      <c r="E298" s="404"/>
      <c r="F298" s="404"/>
      <c r="G298" s="404"/>
      <c r="H298" s="404"/>
    </row>
    <row r="299" spans="2:8">
      <c r="B299" s="411"/>
      <c r="C299" s="404"/>
      <c r="D299" s="404"/>
      <c r="E299" s="404"/>
      <c r="F299" s="404"/>
      <c r="G299" s="404"/>
      <c r="H299" s="404"/>
    </row>
    <row r="300" spans="2:8">
      <c r="B300" s="411"/>
      <c r="C300" s="404"/>
      <c r="D300" s="404"/>
      <c r="E300" s="404"/>
      <c r="F300" s="404"/>
      <c r="G300" s="404"/>
      <c r="H300" s="404"/>
    </row>
    <row r="301" spans="2:8">
      <c r="B301" s="411"/>
      <c r="C301" s="404"/>
      <c r="D301" s="404"/>
      <c r="E301" s="404"/>
      <c r="F301" s="404"/>
      <c r="G301" s="404"/>
      <c r="H301" s="404"/>
    </row>
    <row r="302" spans="2:8">
      <c r="B302" s="411"/>
      <c r="C302" s="404"/>
      <c r="D302" s="404"/>
      <c r="E302" s="404"/>
      <c r="F302" s="404"/>
      <c r="G302" s="404"/>
      <c r="H302" s="404"/>
    </row>
    <row r="303" spans="2:8">
      <c r="B303" s="411"/>
      <c r="C303" s="404"/>
      <c r="D303" s="404"/>
      <c r="E303" s="404"/>
      <c r="F303" s="404"/>
      <c r="G303" s="404"/>
      <c r="H303" s="404"/>
    </row>
    <row r="304" spans="2:8">
      <c r="B304" s="411"/>
      <c r="C304" s="404"/>
      <c r="D304" s="404"/>
      <c r="E304" s="404"/>
      <c r="F304" s="404"/>
      <c r="G304" s="404"/>
      <c r="H304" s="404"/>
    </row>
    <row r="305" spans="2:8">
      <c r="B305" s="411"/>
      <c r="C305" s="404"/>
      <c r="D305" s="404"/>
      <c r="E305" s="404"/>
      <c r="F305" s="404"/>
      <c r="G305" s="404"/>
      <c r="H305" s="404"/>
    </row>
    <row r="306" spans="2:8">
      <c r="B306" s="411"/>
      <c r="C306" s="404"/>
      <c r="D306" s="404"/>
      <c r="E306" s="404"/>
      <c r="F306" s="404"/>
      <c r="G306" s="404"/>
      <c r="H306" s="404"/>
    </row>
    <row r="307" spans="2:8">
      <c r="B307" s="411"/>
      <c r="C307" s="404"/>
      <c r="D307" s="404"/>
      <c r="E307" s="404"/>
      <c r="F307" s="404"/>
      <c r="G307" s="404"/>
      <c r="H307" s="404"/>
    </row>
    <row r="308" spans="2:8">
      <c r="B308" s="411"/>
      <c r="C308" s="404"/>
      <c r="D308" s="404"/>
      <c r="E308" s="404"/>
      <c r="F308" s="404"/>
      <c r="G308" s="404"/>
      <c r="H308" s="404"/>
    </row>
    <row r="309" spans="2:8">
      <c r="B309" s="411"/>
      <c r="C309" s="404"/>
      <c r="D309" s="404"/>
      <c r="E309" s="404"/>
      <c r="F309" s="404"/>
      <c r="G309" s="404"/>
      <c r="H309" s="404"/>
    </row>
    <row r="310" spans="2:8">
      <c r="B310" s="411"/>
      <c r="C310" s="404"/>
      <c r="D310" s="404"/>
      <c r="E310" s="404"/>
      <c r="F310" s="404"/>
      <c r="G310" s="404"/>
      <c r="H310" s="404"/>
    </row>
    <row r="311" spans="2:8">
      <c r="B311" s="411"/>
      <c r="C311" s="404"/>
      <c r="D311" s="404"/>
      <c r="E311" s="404"/>
      <c r="F311" s="404"/>
      <c r="G311" s="404"/>
      <c r="H311" s="404"/>
    </row>
    <row r="312" spans="2:8">
      <c r="B312" s="411"/>
      <c r="C312" s="404"/>
      <c r="D312" s="404"/>
      <c r="E312" s="404"/>
      <c r="F312" s="404"/>
      <c r="G312" s="404"/>
      <c r="H312" s="404"/>
    </row>
    <row r="313" spans="2:8">
      <c r="B313" s="411"/>
      <c r="C313" s="404"/>
      <c r="D313" s="404"/>
      <c r="E313" s="404"/>
      <c r="F313" s="404"/>
      <c r="G313" s="404"/>
      <c r="H313" s="404"/>
    </row>
    <row r="314" spans="2:8">
      <c r="B314" s="411"/>
      <c r="C314" s="404"/>
      <c r="D314" s="404"/>
      <c r="E314" s="404"/>
      <c r="F314" s="404"/>
      <c r="G314" s="404"/>
      <c r="H314" s="404"/>
    </row>
    <row r="315" spans="2:8">
      <c r="B315" s="411"/>
      <c r="C315" s="404"/>
      <c r="D315" s="404"/>
      <c r="E315" s="404"/>
      <c r="F315" s="404"/>
      <c r="G315" s="404"/>
      <c r="H315" s="404"/>
    </row>
    <row r="316" spans="2:8">
      <c r="B316" s="411"/>
      <c r="C316" s="404"/>
      <c r="D316" s="404"/>
      <c r="E316" s="404"/>
      <c r="F316" s="404"/>
      <c r="G316" s="404"/>
      <c r="H316" s="404"/>
    </row>
    <row r="317" spans="2:8">
      <c r="B317" s="411"/>
      <c r="C317" s="404"/>
      <c r="D317" s="404"/>
      <c r="E317" s="404"/>
      <c r="F317" s="404"/>
      <c r="G317" s="404"/>
      <c r="H317" s="404"/>
    </row>
    <row r="318" spans="2:8">
      <c r="B318" s="411"/>
      <c r="C318" s="404"/>
      <c r="D318" s="404"/>
      <c r="E318" s="404"/>
      <c r="F318" s="404"/>
      <c r="G318" s="404"/>
      <c r="H318" s="404"/>
    </row>
    <row r="319" spans="2:8">
      <c r="B319" s="411"/>
      <c r="C319" s="404"/>
      <c r="D319" s="404"/>
      <c r="E319" s="404"/>
      <c r="F319" s="404"/>
      <c r="G319" s="404"/>
      <c r="H319" s="404"/>
    </row>
    <row r="320" spans="2:8">
      <c r="B320" s="411"/>
      <c r="C320" s="404"/>
      <c r="D320" s="404"/>
      <c r="E320" s="404"/>
      <c r="F320" s="404"/>
      <c r="G320" s="404"/>
      <c r="H320" s="404"/>
    </row>
    <row r="321" spans="2:8">
      <c r="B321" s="411"/>
      <c r="C321" s="404"/>
      <c r="D321" s="404"/>
      <c r="E321" s="404"/>
      <c r="F321" s="404"/>
      <c r="G321" s="404"/>
      <c r="H321" s="404"/>
    </row>
    <row r="322" spans="2:8">
      <c r="B322" s="411"/>
      <c r="C322" s="404"/>
      <c r="D322" s="404"/>
      <c r="E322" s="404"/>
      <c r="F322" s="404"/>
      <c r="G322" s="404"/>
      <c r="H322" s="404"/>
    </row>
    <row r="323" spans="2:8">
      <c r="B323" s="411"/>
      <c r="C323" s="404"/>
      <c r="D323" s="404"/>
      <c r="E323" s="404"/>
      <c r="F323" s="404"/>
      <c r="G323" s="404"/>
      <c r="H323" s="404"/>
    </row>
    <row r="324" spans="2:8">
      <c r="B324" s="411"/>
      <c r="C324" s="404"/>
      <c r="D324" s="404"/>
      <c r="E324" s="404"/>
      <c r="F324" s="404"/>
      <c r="G324" s="404"/>
      <c r="H324" s="404"/>
    </row>
    <row r="325" spans="2:8">
      <c r="B325" s="411"/>
      <c r="C325" s="404"/>
      <c r="D325" s="404"/>
      <c r="E325" s="404"/>
      <c r="F325" s="404"/>
      <c r="G325" s="404"/>
      <c r="H325" s="404"/>
    </row>
    <row r="326" spans="2:8">
      <c r="B326" s="411"/>
      <c r="C326" s="404"/>
      <c r="D326" s="404"/>
      <c r="E326" s="404"/>
      <c r="F326" s="404"/>
      <c r="G326" s="404"/>
      <c r="H326" s="404"/>
    </row>
    <row r="327" spans="2:8">
      <c r="B327" s="411"/>
      <c r="C327" s="404"/>
      <c r="D327" s="404"/>
      <c r="E327" s="404"/>
      <c r="F327" s="404"/>
      <c r="G327" s="404"/>
      <c r="H327" s="404"/>
    </row>
    <row r="328" spans="2:8">
      <c r="B328" s="411"/>
      <c r="C328" s="404"/>
      <c r="D328" s="404"/>
      <c r="E328" s="404"/>
      <c r="F328" s="404"/>
      <c r="G328" s="404"/>
      <c r="H328" s="404"/>
    </row>
    <row r="329" spans="2:8">
      <c r="B329" s="411"/>
      <c r="C329" s="404"/>
      <c r="D329" s="404"/>
      <c r="E329" s="404"/>
      <c r="F329" s="404"/>
      <c r="G329" s="404"/>
      <c r="H329" s="404"/>
    </row>
    <row r="330" spans="2:8">
      <c r="B330" s="411"/>
      <c r="C330" s="404"/>
      <c r="D330" s="404"/>
      <c r="E330" s="404"/>
      <c r="F330" s="404"/>
      <c r="G330" s="404"/>
      <c r="H330" s="404"/>
    </row>
    <row r="331" spans="2:8">
      <c r="B331" s="411"/>
      <c r="C331" s="404"/>
      <c r="D331" s="404"/>
      <c r="E331" s="404"/>
      <c r="F331" s="404"/>
      <c r="G331" s="404"/>
      <c r="H331" s="404"/>
    </row>
    <row r="332" spans="2:8">
      <c r="B332" s="411"/>
      <c r="C332" s="404"/>
      <c r="D332" s="404"/>
      <c r="E332" s="404"/>
      <c r="F332" s="404"/>
      <c r="G332" s="404"/>
      <c r="H332" s="404"/>
    </row>
    <row r="333" spans="2:8">
      <c r="B333" s="411"/>
      <c r="C333" s="404"/>
      <c r="D333" s="404"/>
      <c r="E333" s="404"/>
      <c r="F333" s="404"/>
      <c r="G333" s="404"/>
      <c r="H333" s="404"/>
    </row>
    <row r="334" spans="2:8">
      <c r="B334" s="411"/>
      <c r="C334" s="404"/>
      <c r="D334" s="404"/>
      <c r="E334" s="404"/>
      <c r="F334" s="404"/>
      <c r="G334" s="404"/>
      <c r="H334" s="404"/>
    </row>
    <row r="335" spans="2:8">
      <c r="B335" s="411"/>
      <c r="C335" s="404"/>
      <c r="D335" s="404"/>
      <c r="E335" s="404"/>
      <c r="F335" s="404"/>
      <c r="G335" s="404"/>
      <c r="H335" s="404"/>
    </row>
    <row r="336" spans="2:8">
      <c r="B336" s="411"/>
      <c r="C336" s="404"/>
      <c r="D336" s="404"/>
      <c r="E336" s="404"/>
      <c r="F336" s="404"/>
      <c r="G336" s="404"/>
      <c r="H336" s="404"/>
    </row>
    <row r="337" spans="2:8">
      <c r="B337" s="411"/>
      <c r="C337" s="404"/>
      <c r="D337" s="404"/>
      <c r="E337" s="404"/>
      <c r="F337" s="404"/>
      <c r="G337" s="404"/>
      <c r="H337" s="404"/>
    </row>
    <row r="338" spans="2:8">
      <c r="B338" s="411"/>
      <c r="C338" s="404"/>
      <c r="D338" s="404"/>
      <c r="E338" s="404"/>
      <c r="F338" s="404"/>
      <c r="G338" s="404"/>
      <c r="H338" s="404"/>
    </row>
    <row r="339" spans="2:8">
      <c r="B339" s="411"/>
      <c r="C339" s="404"/>
      <c r="D339" s="404"/>
      <c r="E339" s="404"/>
      <c r="F339" s="404"/>
      <c r="G339" s="404"/>
      <c r="H339" s="404"/>
    </row>
    <row r="340" spans="2:8">
      <c r="B340" s="411"/>
      <c r="C340" s="404"/>
      <c r="D340" s="404"/>
      <c r="E340" s="404"/>
      <c r="F340" s="404"/>
      <c r="G340" s="404"/>
      <c r="H340" s="404"/>
    </row>
    <row r="341" spans="2:8">
      <c r="B341" s="411"/>
      <c r="C341" s="404"/>
      <c r="D341" s="404"/>
      <c r="E341" s="404"/>
      <c r="F341" s="404"/>
      <c r="G341" s="404"/>
      <c r="H341" s="404"/>
    </row>
    <row r="342" spans="2:8">
      <c r="B342" s="411"/>
      <c r="C342" s="404"/>
      <c r="D342" s="404"/>
      <c r="E342" s="404"/>
      <c r="F342" s="404"/>
      <c r="G342" s="404"/>
      <c r="H342" s="404"/>
    </row>
    <row r="343" spans="2:8">
      <c r="B343" s="411"/>
      <c r="C343" s="404"/>
      <c r="D343" s="404"/>
      <c r="E343" s="404"/>
      <c r="F343" s="404"/>
      <c r="G343" s="404"/>
      <c r="H343" s="404"/>
    </row>
    <row r="344" spans="2:8">
      <c r="B344" s="411"/>
      <c r="C344" s="404"/>
      <c r="D344" s="404"/>
      <c r="E344" s="404"/>
      <c r="F344" s="404"/>
      <c r="G344" s="404"/>
      <c r="H344" s="404"/>
    </row>
    <row r="345" spans="2:8">
      <c r="B345" s="411"/>
      <c r="C345" s="404"/>
      <c r="D345" s="404"/>
      <c r="E345" s="404"/>
      <c r="F345" s="404"/>
      <c r="G345" s="404"/>
      <c r="H345" s="404"/>
    </row>
    <row r="346" spans="2:8">
      <c r="B346" s="411"/>
      <c r="C346" s="404"/>
      <c r="D346" s="404"/>
      <c r="E346" s="404"/>
      <c r="F346" s="404"/>
      <c r="G346" s="404"/>
      <c r="H346" s="404"/>
    </row>
    <row r="347" spans="2:8">
      <c r="B347" s="411"/>
      <c r="C347" s="404"/>
      <c r="D347" s="404"/>
      <c r="E347" s="404"/>
      <c r="F347" s="404"/>
      <c r="G347" s="404"/>
      <c r="H347" s="404"/>
    </row>
    <row r="348" spans="2:8">
      <c r="B348" s="411"/>
      <c r="C348" s="404"/>
      <c r="D348" s="404"/>
      <c r="E348" s="404"/>
      <c r="F348" s="404"/>
      <c r="G348" s="404"/>
      <c r="H348" s="404"/>
    </row>
    <row r="349" spans="2:8">
      <c r="B349" s="411"/>
      <c r="C349" s="404"/>
      <c r="D349" s="404"/>
      <c r="E349" s="404"/>
      <c r="F349" s="404"/>
      <c r="G349" s="404"/>
      <c r="H349" s="404"/>
    </row>
    <row r="350" spans="2:8">
      <c r="B350" s="411"/>
      <c r="C350" s="404"/>
      <c r="D350" s="404"/>
      <c r="E350" s="404"/>
      <c r="F350" s="404"/>
      <c r="G350" s="404"/>
      <c r="H350" s="404"/>
    </row>
    <row r="351" spans="2:8">
      <c r="B351" s="411"/>
      <c r="C351" s="404"/>
      <c r="D351" s="404"/>
      <c r="E351" s="404"/>
      <c r="F351" s="404"/>
      <c r="G351" s="404"/>
      <c r="H351" s="404"/>
    </row>
    <row r="352" spans="2:8">
      <c r="B352" s="411"/>
      <c r="C352" s="404"/>
      <c r="D352" s="404"/>
      <c r="E352" s="404"/>
      <c r="F352" s="404"/>
      <c r="G352" s="404"/>
      <c r="H352" s="404"/>
    </row>
    <row r="353" spans="2:8">
      <c r="B353" s="411"/>
      <c r="C353" s="404"/>
      <c r="D353" s="404"/>
      <c r="E353" s="404"/>
      <c r="F353" s="404"/>
      <c r="G353" s="404"/>
      <c r="H353" s="404"/>
    </row>
    <row r="354" spans="2:8">
      <c r="B354" s="411"/>
      <c r="C354" s="404"/>
      <c r="D354" s="404"/>
      <c r="E354" s="404"/>
      <c r="F354" s="404"/>
      <c r="G354" s="404"/>
      <c r="H354" s="404"/>
    </row>
    <row r="355" spans="2:8">
      <c r="B355" s="411"/>
      <c r="C355" s="404"/>
      <c r="D355" s="404"/>
      <c r="E355" s="404"/>
      <c r="F355" s="404"/>
      <c r="G355" s="404"/>
      <c r="H355" s="404"/>
    </row>
    <row r="356" spans="2:8">
      <c r="B356" s="411"/>
      <c r="C356" s="404"/>
      <c r="D356" s="404"/>
      <c r="E356" s="404"/>
      <c r="F356" s="404"/>
      <c r="G356" s="404"/>
      <c r="H356" s="404"/>
    </row>
    <row r="357" spans="2:8">
      <c r="B357" s="411"/>
      <c r="C357" s="404"/>
      <c r="D357" s="404"/>
      <c r="E357" s="404"/>
      <c r="F357" s="404"/>
      <c r="G357" s="404"/>
      <c r="H357" s="404"/>
    </row>
    <row r="358" spans="2:8">
      <c r="B358" s="411"/>
      <c r="C358" s="404"/>
      <c r="D358" s="404"/>
      <c r="E358" s="404"/>
      <c r="F358" s="404"/>
      <c r="G358" s="404"/>
      <c r="H358" s="404"/>
    </row>
    <row r="359" spans="2:8">
      <c r="B359" s="411"/>
      <c r="C359" s="404"/>
      <c r="D359" s="404"/>
      <c r="E359" s="404"/>
      <c r="F359" s="404"/>
      <c r="G359" s="404"/>
      <c r="H359" s="404"/>
    </row>
    <row r="360" spans="2:8">
      <c r="B360" s="411"/>
      <c r="C360" s="404"/>
      <c r="D360" s="404"/>
      <c r="E360" s="404"/>
      <c r="F360" s="404"/>
      <c r="G360" s="404"/>
      <c r="H360" s="404"/>
    </row>
    <row r="361" spans="2:8">
      <c r="B361" s="411"/>
      <c r="C361" s="404"/>
      <c r="D361" s="404"/>
      <c r="E361" s="404"/>
      <c r="F361" s="404"/>
      <c r="G361" s="404"/>
      <c r="H361" s="404"/>
    </row>
    <row r="362" spans="2:8">
      <c r="B362" s="411"/>
      <c r="C362" s="404"/>
      <c r="D362" s="404"/>
      <c r="E362" s="404"/>
      <c r="F362" s="404"/>
      <c r="G362" s="404"/>
      <c r="H362" s="404"/>
    </row>
    <row r="363" spans="2:8">
      <c r="B363" s="411"/>
      <c r="C363" s="404"/>
      <c r="D363" s="404"/>
      <c r="E363" s="404"/>
      <c r="F363" s="404"/>
      <c r="G363" s="404"/>
      <c r="H363" s="404"/>
    </row>
    <row r="364" spans="2:8">
      <c r="B364" s="411"/>
      <c r="C364" s="404"/>
      <c r="D364" s="404"/>
      <c r="E364" s="404"/>
      <c r="F364" s="404"/>
      <c r="G364" s="404"/>
      <c r="H364" s="404"/>
    </row>
    <row r="365" spans="2:8">
      <c r="B365" s="411"/>
      <c r="C365" s="404"/>
      <c r="D365" s="404"/>
      <c r="E365" s="404"/>
      <c r="F365" s="404"/>
      <c r="G365" s="404"/>
      <c r="H365" s="404"/>
    </row>
    <row r="366" spans="2:8">
      <c r="B366" s="411"/>
      <c r="C366" s="404"/>
      <c r="D366" s="404"/>
      <c r="E366" s="404"/>
      <c r="F366" s="404"/>
      <c r="G366" s="404"/>
      <c r="H366" s="404"/>
    </row>
    <row r="367" spans="2:8">
      <c r="B367" s="411"/>
      <c r="C367" s="404"/>
      <c r="D367" s="404"/>
      <c r="E367" s="404"/>
      <c r="F367" s="404"/>
      <c r="G367" s="404"/>
      <c r="H367" s="404"/>
    </row>
    <row r="368" spans="2:8">
      <c r="B368" s="411"/>
      <c r="C368" s="404"/>
      <c r="D368" s="404"/>
      <c r="E368" s="404"/>
      <c r="F368" s="404"/>
      <c r="G368" s="404"/>
      <c r="H368" s="404"/>
    </row>
    <row r="369" spans="2:8">
      <c r="B369" s="411"/>
      <c r="C369" s="404"/>
      <c r="D369" s="404"/>
      <c r="E369" s="404"/>
      <c r="F369" s="404"/>
      <c r="G369" s="404"/>
      <c r="H369" s="404"/>
    </row>
    <row r="370" spans="2:8">
      <c r="B370" s="411"/>
      <c r="C370" s="404"/>
      <c r="D370" s="404"/>
      <c r="E370" s="404"/>
      <c r="F370" s="404"/>
      <c r="G370" s="404"/>
      <c r="H370" s="404"/>
    </row>
    <row r="371" spans="2:8">
      <c r="B371" s="411"/>
      <c r="C371" s="404"/>
      <c r="D371" s="404"/>
      <c r="E371" s="404"/>
      <c r="F371" s="404"/>
      <c r="G371" s="404"/>
      <c r="H371" s="404"/>
    </row>
    <row r="372" spans="2:8">
      <c r="B372" s="411"/>
      <c r="C372" s="404"/>
      <c r="D372" s="404"/>
      <c r="E372" s="404"/>
      <c r="F372" s="404"/>
      <c r="G372" s="404"/>
      <c r="H372" s="404"/>
    </row>
    <row r="373" spans="2:8">
      <c r="B373" s="411"/>
      <c r="C373" s="404"/>
      <c r="D373" s="404"/>
      <c r="E373" s="404"/>
      <c r="F373" s="404"/>
      <c r="G373" s="404"/>
      <c r="H373" s="404"/>
    </row>
    <row r="374" spans="2:8">
      <c r="B374" s="411"/>
      <c r="C374" s="404"/>
      <c r="D374" s="404"/>
      <c r="E374" s="404"/>
      <c r="F374" s="404"/>
      <c r="G374" s="404"/>
      <c r="H374" s="404"/>
    </row>
    <row r="375" spans="2:8">
      <c r="B375" s="411"/>
      <c r="C375" s="404"/>
      <c r="D375" s="404"/>
      <c r="E375" s="404"/>
      <c r="F375" s="404"/>
      <c r="G375" s="404"/>
      <c r="H375" s="404"/>
    </row>
    <row r="376" spans="2:8">
      <c r="B376" s="411"/>
      <c r="C376" s="404"/>
      <c r="D376" s="404"/>
      <c r="E376" s="404"/>
      <c r="F376" s="404"/>
      <c r="G376" s="404"/>
      <c r="H376" s="404"/>
    </row>
    <row r="377" spans="2:8">
      <c r="B377" s="411"/>
      <c r="C377" s="404"/>
      <c r="D377" s="404"/>
      <c r="E377" s="404"/>
      <c r="F377" s="404"/>
      <c r="G377" s="404"/>
      <c r="H377" s="404"/>
    </row>
    <row r="378" spans="2:8">
      <c r="B378" s="411"/>
      <c r="C378" s="404"/>
      <c r="D378" s="404"/>
      <c r="E378" s="404"/>
      <c r="F378" s="404"/>
      <c r="G378" s="404"/>
      <c r="H378" s="404"/>
    </row>
    <row r="379" spans="2:8">
      <c r="B379" s="411"/>
      <c r="C379" s="404"/>
      <c r="D379" s="404"/>
      <c r="E379" s="404"/>
      <c r="F379" s="404"/>
      <c r="G379" s="404"/>
      <c r="H379" s="404"/>
    </row>
    <row r="380" spans="2:8">
      <c r="B380" s="411"/>
      <c r="C380" s="404"/>
      <c r="D380" s="404"/>
      <c r="E380" s="404"/>
      <c r="F380" s="404"/>
      <c r="G380" s="404"/>
      <c r="H380" s="404"/>
    </row>
    <row r="381" spans="2:8">
      <c r="B381" s="411"/>
      <c r="C381" s="404"/>
      <c r="D381" s="404"/>
      <c r="E381" s="404"/>
      <c r="F381" s="404"/>
      <c r="G381" s="404"/>
      <c r="H381" s="404"/>
    </row>
    <row r="382" spans="2:8">
      <c r="B382" s="411"/>
      <c r="C382" s="404"/>
      <c r="D382" s="404"/>
      <c r="E382" s="404"/>
      <c r="F382" s="404"/>
      <c r="G382" s="404"/>
      <c r="H382" s="404"/>
    </row>
    <row r="383" spans="2:8">
      <c r="B383" s="411"/>
      <c r="C383" s="404"/>
      <c r="D383" s="404"/>
      <c r="E383" s="404"/>
      <c r="F383" s="404"/>
      <c r="G383" s="404"/>
      <c r="H383" s="404"/>
    </row>
    <row r="384" spans="2:8">
      <c r="B384" s="411"/>
      <c r="C384" s="404"/>
      <c r="D384" s="404"/>
      <c r="E384" s="404"/>
      <c r="F384" s="404"/>
      <c r="G384" s="404"/>
      <c r="H384" s="404"/>
    </row>
    <row r="385" spans="2:8">
      <c r="B385" s="411"/>
      <c r="C385" s="404"/>
      <c r="D385" s="404"/>
      <c r="E385" s="404"/>
      <c r="F385" s="404"/>
      <c r="G385" s="404"/>
      <c r="H385" s="404"/>
    </row>
    <row r="386" spans="2:8">
      <c r="B386" s="411"/>
      <c r="C386" s="404"/>
      <c r="D386" s="404"/>
      <c r="E386" s="404"/>
      <c r="F386" s="404"/>
      <c r="G386" s="404"/>
      <c r="H386" s="404"/>
    </row>
    <row r="387" spans="2:8">
      <c r="B387" s="411"/>
      <c r="C387" s="404"/>
      <c r="D387" s="404"/>
      <c r="E387" s="404"/>
      <c r="F387" s="404"/>
      <c r="G387" s="404"/>
      <c r="H387" s="404"/>
    </row>
    <row r="388" spans="2:8">
      <c r="B388" s="411"/>
      <c r="C388" s="404"/>
      <c r="D388" s="404"/>
      <c r="E388" s="404"/>
      <c r="F388" s="404"/>
      <c r="G388" s="404"/>
      <c r="H388" s="404"/>
    </row>
    <row r="389" spans="2:8">
      <c r="B389" s="411"/>
      <c r="C389" s="404"/>
      <c r="D389" s="404"/>
      <c r="E389" s="404"/>
      <c r="F389" s="404"/>
      <c r="G389" s="404"/>
      <c r="H389" s="404"/>
    </row>
    <row r="390" spans="2:8">
      <c r="B390" s="411"/>
      <c r="C390" s="404"/>
      <c r="D390" s="404"/>
      <c r="E390" s="404"/>
      <c r="F390" s="404"/>
      <c r="G390" s="404"/>
      <c r="H390" s="404"/>
    </row>
    <row r="391" spans="2:8">
      <c r="B391" s="411"/>
      <c r="C391" s="404"/>
      <c r="D391" s="404"/>
      <c r="E391" s="404"/>
      <c r="F391" s="404"/>
      <c r="G391" s="404"/>
      <c r="H391" s="404"/>
    </row>
    <row r="392" spans="2:8">
      <c r="B392" s="411"/>
      <c r="C392" s="404"/>
      <c r="D392" s="404"/>
      <c r="E392" s="404"/>
      <c r="F392" s="404"/>
      <c r="G392" s="404"/>
      <c r="H392" s="404"/>
    </row>
    <row r="393" spans="2:8">
      <c r="B393" s="411"/>
      <c r="C393" s="404"/>
      <c r="D393" s="404"/>
      <c r="E393" s="404"/>
      <c r="F393" s="404"/>
      <c r="G393" s="404"/>
      <c r="H393" s="404"/>
    </row>
    <row r="394" spans="2:8">
      <c r="B394" s="411"/>
      <c r="C394" s="404"/>
      <c r="D394" s="404"/>
      <c r="E394" s="404"/>
      <c r="F394" s="404"/>
      <c r="G394" s="404"/>
      <c r="H394" s="404"/>
    </row>
    <row r="395" spans="2:8">
      <c r="B395" s="411"/>
      <c r="C395" s="404"/>
      <c r="D395" s="404"/>
      <c r="E395" s="404"/>
      <c r="F395" s="404"/>
      <c r="G395" s="404"/>
      <c r="H395" s="404"/>
    </row>
    <row r="396" spans="2:8">
      <c r="B396" s="411"/>
      <c r="C396" s="404"/>
      <c r="D396" s="404"/>
      <c r="E396" s="404"/>
      <c r="F396" s="404"/>
      <c r="G396" s="404"/>
      <c r="H396" s="404"/>
    </row>
    <row r="397" spans="2:8">
      <c r="B397" s="411"/>
      <c r="C397" s="404"/>
      <c r="D397" s="404"/>
      <c r="E397" s="404"/>
      <c r="F397" s="404"/>
      <c r="G397" s="404"/>
      <c r="H397" s="404"/>
    </row>
    <row r="398" spans="2:8">
      <c r="B398" s="411"/>
      <c r="C398" s="404"/>
      <c r="D398" s="404"/>
      <c r="E398" s="404"/>
      <c r="F398" s="404"/>
      <c r="G398" s="404"/>
      <c r="H398" s="404"/>
    </row>
    <row r="399" spans="2:8">
      <c r="B399" s="411"/>
      <c r="C399" s="404"/>
      <c r="D399" s="404"/>
      <c r="E399" s="404"/>
      <c r="F399" s="404"/>
      <c r="G399" s="404"/>
      <c r="H399" s="404"/>
    </row>
    <row r="400" spans="2:8">
      <c r="B400" s="411"/>
      <c r="C400" s="404"/>
      <c r="D400" s="404"/>
      <c r="E400" s="404"/>
      <c r="F400" s="404"/>
      <c r="G400" s="404"/>
      <c r="H400" s="404"/>
    </row>
    <row r="401" spans="2:8">
      <c r="B401" s="411"/>
      <c r="C401" s="404"/>
      <c r="D401" s="404"/>
      <c r="E401" s="404"/>
      <c r="F401" s="404"/>
      <c r="G401" s="404"/>
      <c r="H401" s="404"/>
    </row>
    <row r="402" spans="2:8">
      <c r="B402" s="411"/>
      <c r="C402" s="404"/>
      <c r="D402" s="404"/>
      <c r="E402" s="404"/>
      <c r="F402" s="404"/>
      <c r="G402" s="404"/>
      <c r="H402" s="404"/>
    </row>
    <row r="403" spans="2:8">
      <c r="B403" s="411"/>
      <c r="C403" s="404"/>
      <c r="D403" s="404"/>
      <c r="E403" s="404"/>
      <c r="F403" s="404"/>
      <c r="G403" s="404"/>
      <c r="H403" s="404"/>
    </row>
    <row r="404" spans="2:8">
      <c r="B404" s="411"/>
      <c r="C404" s="404"/>
      <c r="D404" s="404"/>
      <c r="E404" s="404"/>
      <c r="F404" s="404"/>
      <c r="G404" s="404"/>
      <c r="H404" s="404"/>
    </row>
    <row r="405" spans="2:8">
      <c r="B405" s="411"/>
      <c r="C405" s="404"/>
      <c r="D405" s="404"/>
      <c r="E405" s="404"/>
      <c r="F405" s="404"/>
      <c r="G405" s="404"/>
      <c r="H405" s="404"/>
    </row>
    <row r="406" spans="2:8">
      <c r="B406" s="411"/>
      <c r="C406" s="404"/>
      <c r="D406" s="404"/>
      <c r="E406" s="404"/>
      <c r="F406" s="404"/>
      <c r="G406" s="404"/>
      <c r="H406" s="404"/>
    </row>
    <row r="407" spans="2:8">
      <c r="B407" s="411"/>
      <c r="C407" s="404"/>
      <c r="D407" s="404"/>
      <c r="E407" s="404"/>
      <c r="F407" s="404"/>
      <c r="G407" s="404"/>
      <c r="H407" s="404"/>
    </row>
    <row r="408" spans="2:8">
      <c r="B408" s="411"/>
      <c r="C408" s="404"/>
      <c r="D408" s="404"/>
      <c r="E408" s="404"/>
      <c r="F408" s="404"/>
      <c r="G408" s="404"/>
      <c r="H408" s="404"/>
    </row>
    <row r="409" spans="2:8">
      <c r="B409" s="411"/>
      <c r="C409" s="404"/>
      <c r="D409" s="404"/>
      <c r="E409" s="404"/>
      <c r="F409" s="404"/>
      <c r="G409" s="404"/>
      <c r="H409" s="404"/>
    </row>
    <row r="410" spans="2:8">
      <c r="B410" s="411"/>
      <c r="C410" s="404"/>
      <c r="D410" s="404"/>
      <c r="E410" s="404"/>
      <c r="F410" s="404"/>
      <c r="G410" s="404"/>
      <c r="H410" s="404"/>
    </row>
    <row r="411" spans="2:8">
      <c r="B411" s="411"/>
      <c r="C411" s="404"/>
      <c r="D411" s="404"/>
      <c r="E411" s="404"/>
      <c r="F411" s="404"/>
      <c r="G411" s="404"/>
      <c r="H411" s="404"/>
    </row>
    <row r="412" spans="2:8">
      <c r="B412" s="411"/>
      <c r="C412" s="404"/>
      <c r="D412" s="404"/>
      <c r="E412" s="404"/>
      <c r="F412" s="404"/>
      <c r="G412" s="404"/>
      <c r="H412" s="404"/>
    </row>
    <row r="413" spans="2:8">
      <c r="B413" s="411"/>
      <c r="C413" s="404"/>
      <c r="D413" s="404"/>
      <c r="E413" s="404"/>
      <c r="F413" s="404"/>
      <c r="G413" s="404"/>
      <c r="H413" s="404"/>
    </row>
    <row r="414" spans="2:8">
      <c r="B414" s="411"/>
      <c r="C414" s="404"/>
      <c r="D414" s="404"/>
      <c r="E414" s="404"/>
      <c r="F414" s="404"/>
      <c r="G414" s="404"/>
      <c r="H414" s="404"/>
    </row>
    <row r="415" spans="2:8">
      <c r="B415" s="411"/>
      <c r="C415" s="404"/>
      <c r="D415" s="404"/>
      <c r="E415" s="404"/>
      <c r="F415" s="404"/>
      <c r="G415" s="404"/>
      <c r="H415" s="404"/>
    </row>
    <row r="416" spans="2:8">
      <c r="B416" s="411"/>
      <c r="C416" s="404"/>
      <c r="D416" s="404"/>
      <c r="E416" s="404"/>
      <c r="F416" s="404"/>
      <c r="G416" s="404"/>
      <c r="H416" s="404"/>
    </row>
    <row r="417" spans="2:8">
      <c r="B417" s="411"/>
      <c r="C417" s="404"/>
      <c r="D417" s="404"/>
      <c r="E417" s="404"/>
      <c r="F417" s="404"/>
      <c r="G417" s="404"/>
      <c r="H417" s="404"/>
    </row>
    <row r="418" spans="2:8">
      <c r="B418" s="411"/>
      <c r="C418" s="404"/>
      <c r="D418" s="404"/>
      <c r="E418" s="404"/>
      <c r="F418" s="404"/>
      <c r="G418" s="404"/>
      <c r="H418" s="404"/>
    </row>
    <row r="419" spans="2:8">
      <c r="B419" s="411"/>
      <c r="C419" s="404"/>
      <c r="D419" s="404"/>
      <c r="E419" s="404"/>
      <c r="F419" s="404"/>
      <c r="G419" s="404"/>
      <c r="H419" s="404"/>
    </row>
    <row r="420" spans="2:8">
      <c r="B420" s="411"/>
      <c r="C420" s="404"/>
      <c r="D420" s="404"/>
      <c r="E420" s="404"/>
      <c r="F420" s="404"/>
      <c r="G420" s="404"/>
      <c r="H420" s="404"/>
    </row>
    <row r="421" spans="2:8">
      <c r="B421" s="411"/>
      <c r="C421" s="404"/>
      <c r="D421" s="404"/>
      <c r="E421" s="404"/>
      <c r="F421" s="404"/>
      <c r="G421" s="404"/>
      <c r="H421" s="404"/>
    </row>
    <row r="422" spans="2:8">
      <c r="B422" s="411"/>
      <c r="C422" s="404"/>
      <c r="D422" s="404"/>
      <c r="E422" s="404"/>
      <c r="F422" s="404"/>
      <c r="G422" s="404"/>
      <c r="H422" s="404"/>
    </row>
    <row r="423" spans="2:8">
      <c r="B423" s="411"/>
      <c r="C423" s="404"/>
      <c r="D423" s="404"/>
      <c r="E423" s="404"/>
      <c r="F423" s="404"/>
      <c r="G423" s="404"/>
      <c r="H423" s="404"/>
    </row>
    <row r="424" spans="2:8">
      <c r="B424" s="411"/>
      <c r="C424" s="404"/>
      <c r="D424" s="404"/>
      <c r="E424" s="404"/>
      <c r="F424" s="404"/>
      <c r="G424" s="404"/>
      <c r="H424" s="404"/>
    </row>
    <row r="425" spans="2:8">
      <c r="B425" s="411"/>
      <c r="C425" s="404"/>
      <c r="D425" s="404"/>
      <c r="E425" s="404"/>
      <c r="F425" s="404"/>
      <c r="G425" s="404"/>
      <c r="H425" s="404"/>
    </row>
    <row r="426" spans="2:8">
      <c r="B426" s="411"/>
      <c r="C426" s="404"/>
      <c r="D426" s="404"/>
      <c r="E426" s="404"/>
      <c r="F426" s="404"/>
      <c r="G426" s="404"/>
      <c r="H426" s="404"/>
    </row>
    <row r="427" spans="2:8">
      <c r="B427" s="411"/>
      <c r="C427" s="404"/>
      <c r="D427" s="404"/>
      <c r="E427" s="404"/>
      <c r="F427" s="404"/>
      <c r="G427" s="404"/>
      <c r="H427" s="404"/>
    </row>
    <row r="428" spans="2:8">
      <c r="B428" s="411"/>
      <c r="C428" s="404"/>
      <c r="D428" s="404"/>
      <c r="E428" s="404"/>
      <c r="F428" s="404"/>
      <c r="G428" s="404"/>
      <c r="H428" s="404"/>
    </row>
    <row r="429" spans="2:8">
      <c r="B429" s="411"/>
      <c r="C429" s="404"/>
      <c r="D429" s="404"/>
      <c r="E429" s="404"/>
      <c r="F429" s="404"/>
      <c r="G429" s="404"/>
      <c r="H429" s="404"/>
    </row>
    <row r="430" spans="2:8">
      <c r="B430" s="411"/>
      <c r="C430" s="404"/>
      <c r="D430" s="404"/>
      <c r="E430" s="404"/>
      <c r="F430" s="404"/>
      <c r="G430" s="404"/>
      <c r="H430" s="404"/>
    </row>
    <row r="431" spans="2:8">
      <c r="B431" s="411"/>
      <c r="C431" s="404"/>
      <c r="D431" s="404"/>
      <c r="E431" s="404"/>
      <c r="F431" s="404"/>
      <c r="G431" s="404"/>
      <c r="H431" s="404"/>
    </row>
    <row r="432" spans="2:8">
      <c r="B432" s="411"/>
      <c r="C432" s="404"/>
      <c r="D432" s="404"/>
      <c r="E432" s="404"/>
      <c r="F432" s="404"/>
      <c r="G432" s="404"/>
      <c r="H432" s="404"/>
    </row>
    <row r="433" spans="2:8">
      <c r="B433" s="411"/>
      <c r="C433" s="404"/>
      <c r="D433" s="404"/>
      <c r="E433" s="404"/>
      <c r="F433" s="404"/>
      <c r="G433" s="404"/>
      <c r="H433" s="404"/>
    </row>
    <row r="434" spans="2:8">
      <c r="B434" s="411"/>
      <c r="C434" s="404"/>
      <c r="D434" s="404"/>
      <c r="E434" s="404"/>
      <c r="F434" s="404"/>
      <c r="G434" s="404"/>
      <c r="H434" s="404"/>
    </row>
    <row r="435" spans="2:8">
      <c r="B435" s="411"/>
      <c r="C435" s="404"/>
      <c r="D435" s="404"/>
      <c r="E435" s="404"/>
      <c r="F435" s="404"/>
      <c r="G435" s="404"/>
      <c r="H435" s="404"/>
    </row>
    <row r="436" spans="2:8">
      <c r="B436" s="411"/>
      <c r="C436" s="404"/>
      <c r="D436" s="404"/>
      <c r="E436" s="404"/>
      <c r="F436" s="404"/>
      <c r="G436" s="404"/>
      <c r="H436" s="404"/>
    </row>
    <row r="437" spans="2:8">
      <c r="B437" s="411"/>
      <c r="C437" s="404"/>
      <c r="D437" s="404"/>
      <c r="E437" s="404"/>
      <c r="F437" s="404"/>
      <c r="G437" s="404"/>
      <c r="H437" s="404"/>
    </row>
    <row r="438" spans="2:8">
      <c r="B438" s="411"/>
      <c r="C438" s="404"/>
      <c r="D438" s="404"/>
      <c r="E438" s="404"/>
      <c r="F438" s="404"/>
      <c r="G438" s="404"/>
      <c r="H438" s="404"/>
    </row>
    <row r="439" spans="2:8">
      <c r="B439" s="411"/>
      <c r="C439" s="404"/>
      <c r="D439" s="404"/>
      <c r="E439" s="404"/>
      <c r="F439" s="404"/>
      <c r="G439" s="404"/>
      <c r="H439" s="404"/>
    </row>
    <row r="440" spans="2:8">
      <c r="B440" s="411"/>
      <c r="C440" s="404"/>
      <c r="D440" s="404"/>
      <c r="E440" s="404"/>
      <c r="F440" s="404"/>
      <c r="G440" s="404"/>
      <c r="H440" s="404"/>
    </row>
    <row r="441" spans="2:8">
      <c r="B441" s="411"/>
      <c r="C441" s="404"/>
      <c r="D441" s="404"/>
      <c r="E441" s="404"/>
      <c r="F441" s="404"/>
      <c r="G441" s="404"/>
      <c r="H441" s="404"/>
    </row>
    <row r="442" spans="2:8">
      <c r="B442" s="411"/>
      <c r="C442" s="404"/>
      <c r="D442" s="404"/>
      <c r="E442" s="404"/>
      <c r="F442" s="404"/>
      <c r="G442" s="404"/>
      <c r="H442" s="404"/>
    </row>
    <row r="443" spans="2:8">
      <c r="B443" s="411"/>
      <c r="C443" s="404"/>
      <c r="D443" s="404"/>
      <c r="E443" s="404"/>
      <c r="F443" s="404"/>
      <c r="G443" s="404"/>
      <c r="H443" s="404"/>
    </row>
    <row r="444" spans="2:8">
      <c r="B444" s="411"/>
      <c r="C444" s="404"/>
      <c r="D444" s="404"/>
      <c r="E444" s="404"/>
      <c r="F444" s="404"/>
      <c r="G444" s="404"/>
      <c r="H444" s="404"/>
    </row>
    <row r="445" spans="2:8">
      <c r="B445" s="411"/>
      <c r="C445" s="404"/>
      <c r="D445" s="404"/>
      <c r="E445" s="404"/>
      <c r="F445" s="404"/>
      <c r="G445" s="404"/>
      <c r="H445" s="404"/>
    </row>
    <row r="446" spans="2:8">
      <c r="B446" s="411"/>
      <c r="C446" s="404"/>
      <c r="D446" s="404"/>
      <c r="E446" s="404"/>
      <c r="F446" s="404"/>
      <c r="G446" s="404"/>
      <c r="H446" s="404"/>
    </row>
    <row r="447" spans="2:8">
      <c r="B447" s="411"/>
      <c r="C447" s="404"/>
      <c r="D447" s="404"/>
      <c r="E447" s="404"/>
      <c r="F447" s="404"/>
      <c r="G447" s="404"/>
      <c r="H447" s="404"/>
    </row>
    <row r="448" spans="2:8">
      <c r="B448" s="411"/>
      <c r="C448" s="404"/>
      <c r="D448" s="404"/>
      <c r="E448" s="404"/>
      <c r="F448" s="404"/>
      <c r="G448" s="404"/>
      <c r="H448" s="404"/>
    </row>
    <row r="449" spans="2:8">
      <c r="B449" s="411"/>
      <c r="C449" s="404"/>
      <c r="D449" s="404"/>
      <c r="E449" s="404"/>
      <c r="F449" s="404"/>
      <c r="G449" s="404"/>
      <c r="H449" s="404"/>
    </row>
    <row r="450" spans="2:8">
      <c r="B450" s="411"/>
      <c r="C450" s="404"/>
      <c r="D450" s="404"/>
      <c r="E450" s="404"/>
      <c r="F450" s="404"/>
      <c r="G450" s="404"/>
      <c r="H450" s="404"/>
    </row>
    <row r="451" spans="2:8">
      <c r="B451" s="411"/>
      <c r="C451" s="404"/>
      <c r="D451" s="404"/>
      <c r="E451" s="404"/>
      <c r="F451" s="404"/>
      <c r="G451" s="404"/>
      <c r="H451" s="404"/>
    </row>
    <row r="452" spans="2:8">
      <c r="B452" s="411"/>
      <c r="C452" s="404"/>
      <c r="D452" s="404"/>
      <c r="E452" s="404"/>
      <c r="F452" s="404"/>
      <c r="G452" s="404"/>
      <c r="H452" s="404"/>
    </row>
    <row r="453" spans="2:8">
      <c r="B453" s="411"/>
      <c r="C453" s="404"/>
      <c r="D453" s="404"/>
      <c r="E453" s="404"/>
      <c r="F453" s="404"/>
      <c r="G453" s="404"/>
      <c r="H453" s="404"/>
    </row>
    <row r="454" spans="2:8">
      <c r="B454" s="411"/>
      <c r="C454" s="404"/>
      <c r="D454" s="404"/>
      <c r="E454" s="404"/>
      <c r="F454" s="404"/>
      <c r="G454" s="404"/>
      <c r="H454" s="404"/>
    </row>
    <row r="455" spans="2:8">
      <c r="B455" s="411"/>
      <c r="C455" s="404"/>
      <c r="D455" s="404"/>
      <c r="E455" s="404"/>
      <c r="F455" s="404"/>
      <c r="G455" s="404"/>
      <c r="H455" s="404"/>
    </row>
    <row r="456" spans="2:8">
      <c r="B456" s="411"/>
      <c r="C456" s="404"/>
      <c r="D456" s="404"/>
      <c r="E456" s="404"/>
      <c r="F456" s="404"/>
      <c r="G456" s="404"/>
      <c r="H456" s="404"/>
    </row>
    <row r="457" spans="2:8">
      <c r="B457" s="411"/>
      <c r="C457" s="404"/>
      <c r="D457" s="404"/>
      <c r="E457" s="404"/>
      <c r="F457" s="404"/>
      <c r="G457" s="404"/>
      <c r="H457" s="404"/>
    </row>
    <row r="458" spans="2:8">
      <c r="B458" s="411"/>
      <c r="C458" s="404"/>
      <c r="D458" s="404"/>
      <c r="E458" s="404"/>
      <c r="F458" s="404"/>
      <c r="G458" s="404"/>
      <c r="H458" s="404"/>
    </row>
    <row r="459" spans="2:8">
      <c r="B459" s="411"/>
      <c r="C459" s="404"/>
      <c r="D459" s="404"/>
      <c r="E459" s="404"/>
      <c r="F459" s="404"/>
      <c r="G459" s="404"/>
      <c r="H459" s="404"/>
    </row>
    <row r="460" spans="2:8">
      <c r="B460" s="411"/>
      <c r="C460" s="404"/>
      <c r="D460" s="404"/>
      <c r="E460" s="404"/>
      <c r="F460" s="404"/>
      <c r="G460" s="404"/>
      <c r="H460" s="404"/>
    </row>
    <row r="461" spans="2:8">
      <c r="B461" s="411"/>
      <c r="C461" s="404"/>
      <c r="D461" s="404"/>
      <c r="E461" s="404"/>
      <c r="F461" s="404"/>
      <c r="G461" s="404"/>
      <c r="H461" s="404"/>
    </row>
    <row r="462" spans="2:8">
      <c r="B462" s="411"/>
      <c r="C462" s="404"/>
      <c r="D462" s="404"/>
      <c r="E462" s="404"/>
      <c r="F462" s="404"/>
      <c r="G462" s="404"/>
      <c r="H462" s="404"/>
    </row>
    <row r="463" spans="2:8">
      <c r="B463" s="411"/>
      <c r="C463" s="404"/>
      <c r="D463" s="404"/>
      <c r="E463" s="404"/>
      <c r="F463" s="404"/>
      <c r="G463" s="404"/>
      <c r="H463" s="404"/>
    </row>
    <row r="464" spans="2:8">
      <c r="B464" s="411"/>
      <c r="C464" s="404"/>
      <c r="D464" s="404"/>
      <c r="E464" s="404"/>
      <c r="F464" s="404"/>
      <c r="G464" s="404"/>
      <c r="H464" s="404"/>
    </row>
    <row r="465" spans="2:8">
      <c r="B465" s="411"/>
      <c r="C465" s="404"/>
      <c r="D465" s="404"/>
      <c r="E465" s="404"/>
      <c r="F465" s="404"/>
      <c r="G465" s="404"/>
      <c r="H465" s="404"/>
    </row>
    <row r="466" spans="2:8">
      <c r="B466" s="411"/>
      <c r="C466" s="404"/>
      <c r="D466" s="404"/>
      <c r="E466" s="404"/>
      <c r="F466" s="404"/>
      <c r="G466" s="404"/>
      <c r="H466" s="404"/>
    </row>
    <row r="467" spans="2:8">
      <c r="B467" s="411"/>
      <c r="C467" s="404"/>
      <c r="D467" s="404"/>
      <c r="E467" s="404"/>
      <c r="F467" s="404"/>
      <c r="G467" s="404"/>
      <c r="H467" s="404"/>
    </row>
    <row r="468" spans="2:8">
      <c r="B468" s="411"/>
      <c r="C468" s="404"/>
      <c r="D468" s="404"/>
      <c r="E468" s="404"/>
      <c r="F468" s="404"/>
      <c r="G468" s="404"/>
      <c r="H468" s="404"/>
    </row>
    <row r="469" spans="2:8">
      <c r="B469" s="411"/>
      <c r="C469" s="404"/>
      <c r="D469" s="404"/>
      <c r="E469" s="404"/>
      <c r="F469" s="404"/>
      <c r="G469" s="404"/>
      <c r="H469" s="404"/>
    </row>
    <row r="470" spans="2:8">
      <c r="B470" s="411"/>
      <c r="C470" s="404"/>
      <c r="D470" s="404"/>
      <c r="E470" s="404"/>
      <c r="F470" s="404"/>
      <c r="G470" s="404"/>
      <c r="H470" s="404"/>
    </row>
    <row r="471" spans="2:8">
      <c r="B471" s="411"/>
      <c r="C471" s="404"/>
      <c r="D471" s="404"/>
      <c r="E471" s="404"/>
      <c r="F471" s="404"/>
      <c r="G471" s="404"/>
      <c r="H471" s="404"/>
    </row>
    <row r="472" spans="2:8">
      <c r="B472" s="411"/>
      <c r="C472" s="404"/>
      <c r="D472" s="404"/>
      <c r="E472" s="404"/>
      <c r="F472" s="404"/>
      <c r="G472" s="404"/>
      <c r="H472" s="404"/>
    </row>
    <row r="473" spans="2:8">
      <c r="B473" s="411"/>
      <c r="C473" s="404"/>
      <c r="D473" s="404"/>
      <c r="E473" s="404"/>
      <c r="F473" s="404"/>
      <c r="G473" s="404"/>
      <c r="H473" s="404"/>
    </row>
    <row r="474" spans="2:8">
      <c r="B474" s="411"/>
      <c r="C474" s="404"/>
      <c r="D474" s="404"/>
      <c r="E474" s="404"/>
      <c r="F474" s="404"/>
      <c r="G474" s="404"/>
      <c r="H474" s="404"/>
    </row>
    <row r="475" spans="2:8">
      <c r="B475" s="411"/>
      <c r="C475" s="404"/>
      <c r="D475" s="404"/>
      <c r="E475" s="404"/>
      <c r="F475" s="404"/>
      <c r="G475" s="404"/>
      <c r="H475" s="404"/>
    </row>
    <row r="476" spans="2:8">
      <c r="B476" s="411"/>
      <c r="C476" s="404"/>
      <c r="D476" s="404"/>
      <c r="E476" s="404"/>
      <c r="F476" s="404"/>
      <c r="G476" s="404"/>
      <c r="H476" s="404"/>
    </row>
    <row r="477" spans="2:8">
      <c r="B477" s="411"/>
      <c r="C477" s="404"/>
      <c r="D477" s="404"/>
      <c r="E477" s="404"/>
      <c r="F477" s="404"/>
      <c r="G477" s="404"/>
      <c r="H477" s="404"/>
    </row>
    <row r="478" spans="2:8">
      <c r="B478" s="411"/>
      <c r="C478" s="404"/>
      <c r="D478" s="404"/>
      <c r="E478" s="404"/>
      <c r="F478" s="404"/>
      <c r="G478" s="404"/>
      <c r="H478" s="404"/>
    </row>
    <row r="479" spans="2:8">
      <c r="B479" s="411"/>
      <c r="C479" s="404"/>
      <c r="D479" s="404"/>
      <c r="E479" s="404"/>
      <c r="F479" s="404"/>
      <c r="G479" s="404"/>
      <c r="H479" s="404"/>
    </row>
    <row r="480" spans="2:8">
      <c r="B480" s="411"/>
      <c r="C480" s="404"/>
      <c r="D480" s="404"/>
      <c r="E480" s="404"/>
      <c r="F480" s="404"/>
      <c r="G480" s="404"/>
      <c r="H480" s="404"/>
    </row>
    <row r="481" spans="2:8">
      <c r="B481" s="411"/>
      <c r="C481" s="404"/>
      <c r="D481" s="404"/>
      <c r="E481" s="404"/>
      <c r="F481" s="404"/>
      <c r="G481" s="404"/>
      <c r="H481" s="404"/>
    </row>
    <row r="482" spans="2:8">
      <c r="B482" s="411"/>
      <c r="C482" s="404"/>
      <c r="D482" s="404"/>
      <c r="E482" s="404"/>
      <c r="F482" s="404"/>
      <c r="G482" s="404"/>
      <c r="H482" s="404"/>
    </row>
    <row r="483" spans="2:8">
      <c r="B483" s="411"/>
      <c r="C483" s="404"/>
      <c r="D483" s="404"/>
      <c r="E483" s="404"/>
      <c r="F483" s="404"/>
      <c r="G483" s="404"/>
      <c r="H483" s="404"/>
    </row>
    <row r="484" spans="2:8">
      <c r="B484" s="411"/>
      <c r="C484" s="404"/>
      <c r="D484" s="404"/>
      <c r="E484" s="404"/>
      <c r="F484" s="404"/>
      <c r="G484" s="404"/>
      <c r="H484" s="404"/>
    </row>
    <row r="485" spans="2:8">
      <c r="B485" s="411"/>
      <c r="C485" s="404"/>
      <c r="D485" s="404"/>
      <c r="E485" s="404"/>
      <c r="F485" s="404"/>
      <c r="G485" s="404"/>
      <c r="H485" s="404"/>
    </row>
    <row r="486" spans="2:8">
      <c r="B486" s="411"/>
      <c r="C486" s="404"/>
      <c r="D486" s="404"/>
      <c r="E486" s="404"/>
      <c r="F486" s="404"/>
      <c r="G486" s="404"/>
      <c r="H486" s="404"/>
    </row>
    <row r="487" spans="2:8">
      <c r="B487" s="411"/>
      <c r="C487" s="404"/>
      <c r="D487" s="404"/>
      <c r="E487" s="404"/>
      <c r="F487" s="404"/>
      <c r="G487" s="404"/>
      <c r="H487" s="404"/>
    </row>
    <row r="488" spans="2:8">
      <c r="B488" s="411"/>
      <c r="C488" s="404"/>
      <c r="D488" s="404"/>
      <c r="E488" s="404"/>
      <c r="F488" s="404"/>
      <c r="G488" s="404"/>
      <c r="H488" s="404"/>
    </row>
    <row r="489" spans="2:8">
      <c r="B489" s="411"/>
      <c r="C489" s="404"/>
      <c r="D489" s="404"/>
      <c r="E489" s="404"/>
      <c r="F489" s="404"/>
      <c r="G489" s="404"/>
      <c r="H489" s="404"/>
    </row>
    <row r="490" spans="2:8">
      <c r="B490" s="411"/>
      <c r="C490" s="404"/>
      <c r="D490" s="404"/>
      <c r="E490" s="404"/>
      <c r="F490" s="404"/>
      <c r="G490" s="404"/>
      <c r="H490" s="404"/>
    </row>
    <row r="491" spans="2:8">
      <c r="B491" s="411"/>
      <c r="C491" s="404"/>
      <c r="D491" s="404"/>
      <c r="E491" s="404"/>
      <c r="F491" s="404"/>
      <c r="G491" s="404"/>
      <c r="H491" s="404"/>
    </row>
    <row r="492" spans="2:8">
      <c r="B492" s="411"/>
      <c r="C492" s="404"/>
      <c r="D492" s="404"/>
      <c r="E492" s="404"/>
      <c r="F492" s="404"/>
      <c r="G492" s="404"/>
      <c r="H492" s="404"/>
    </row>
    <row r="493" spans="2:8">
      <c r="B493" s="411"/>
      <c r="C493" s="404"/>
      <c r="D493" s="404"/>
      <c r="E493" s="404"/>
      <c r="F493" s="404"/>
      <c r="G493" s="404"/>
      <c r="H493" s="404"/>
    </row>
    <row r="494" spans="2:8">
      <c r="B494" s="411"/>
      <c r="C494" s="404"/>
      <c r="D494" s="404"/>
      <c r="E494" s="404"/>
      <c r="F494" s="404"/>
      <c r="G494" s="404"/>
      <c r="H494" s="404"/>
    </row>
    <row r="495" spans="2:8">
      <c r="B495" s="411"/>
      <c r="C495" s="404"/>
      <c r="D495" s="404"/>
      <c r="E495" s="404"/>
      <c r="F495" s="404"/>
      <c r="G495" s="404"/>
      <c r="H495" s="404"/>
    </row>
    <row r="496" spans="2:8">
      <c r="B496" s="411"/>
      <c r="C496" s="404"/>
      <c r="D496" s="404"/>
      <c r="E496" s="404"/>
      <c r="F496" s="404"/>
      <c r="G496" s="404"/>
      <c r="H496" s="404"/>
    </row>
    <row r="497" spans="2:8">
      <c r="B497" s="411"/>
      <c r="C497" s="404"/>
      <c r="D497" s="404"/>
      <c r="E497" s="404"/>
      <c r="F497" s="404"/>
      <c r="G497" s="404"/>
      <c r="H497" s="404"/>
    </row>
    <row r="498" spans="2:8">
      <c r="B498" s="411"/>
      <c r="C498" s="404"/>
      <c r="D498" s="404"/>
      <c r="E498" s="404"/>
      <c r="F498" s="404"/>
      <c r="G498" s="404"/>
      <c r="H498" s="404"/>
    </row>
    <row r="499" spans="2:8">
      <c r="B499" s="411"/>
      <c r="C499" s="404"/>
      <c r="D499" s="404"/>
      <c r="E499" s="404"/>
      <c r="F499" s="404"/>
      <c r="G499" s="404"/>
      <c r="H499" s="404"/>
    </row>
    <row r="500" spans="2:8">
      <c r="B500" s="411"/>
      <c r="C500" s="404"/>
      <c r="D500" s="404"/>
      <c r="E500" s="404"/>
      <c r="F500" s="404"/>
      <c r="G500" s="404"/>
      <c r="H500" s="404"/>
    </row>
    <row r="501" spans="2:8">
      <c r="B501" s="411"/>
      <c r="C501" s="404"/>
      <c r="D501" s="404"/>
      <c r="E501" s="404"/>
      <c r="F501" s="404"/>
      <c r="G501" s="404"/>
      <c r="H501" s="404"/>
    </row>
    <row r="502" spans="2:8">
      <c r="B502" s="411"/>
      <c r="C502" s="404"/>
      <c r="D502" s="404"/>
      <c r="E502" s="404"/>
      <c r="F502" s="404"/>
      <c r="G502" s="404"/>
      <c r="H502" s="404"/>
    </row>
    <row r="503" spans="2:8">
      <c r="B503" s="411"/>
      <c r="C503" s="404"/>
      <c r="D503" s="404"/>
      <c r="E503" s="404"/>
      <c r="F503" s="404"/>
      <c r="G503" s="404"/>
      <c r="H503" s="404"/>
    </row>
  </sheetData>
  <mergeCells count="11">
    <mergeCell ref="B38:G38"/>
    <mergeCell ref="B1:H1"/>
    <mergeCell ref="B2:H2"/>
    <mergeCell ref="B3:H3"/>
    <mergeCell ref="B15:H15"/>
    <mergeCell ref="B34:G34"/>
    <mergeCell ref="B56:G56"/>
    <mergeCell ref="B60:G60"/>
    <mergeCell ref="B80:G80"/>
    <mergeCell ref="B84:G84"/>
    <mergeCell ref="B87:H87"/>
  </mergeCells>
  <printOptions horizontalCentered="1"/>
  <pageMargins left="0.5" right="0.5" top="0.5" bottom="0.5" header="0.33" footer="0.5"/>
  <pageSetup scale="49" fitToHeight="2" orientation="landscape" r:id="rId1"/>
  <headerFooter alignWithMargins="0">
    <oddFooter>&amp;C_x000D_&amp;1#&amp;"Calibri"&amp;10&amp;K000000 General</oddFooter>
  </headerFooter>
  <rowBreaks count="1" manualBreakCount="1">
    <brk id="40" max="7" man="1"/>
  </rowBreaks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  <pageSetUpPr fitToPage="1"/>
  </sheetPr>
  <dimension ref="A1:T445"/>
  <sheetViews>
    <sheetView view="pageBreakPreview" zoomScale="70" zoomScaleNormal="50" zoomScaleSheetLayoutView="70" workbookViewId="0">
      <selection activeCell="H54" sqref="H54"/>
    </sheetView>
  </sheetViews>
  <sheetFormatPr defaultColWidth="8.88671875" defaultRowHeight="15.75"/>
  <cols>
    <col min="1" max="1" width="5.6640625" style="1033" customWidth="1"/>
    <col min="2" max="2" width="28.33203125" style="1034" customWidth="1"/>
    <col min="3" max="3" width="10.6640625" style="1033" bestFit="1" customWidth="1"/>
    <col min="4" max="4" width="9.77734375" style="1033" bestFit="1" customWidth="1"/>
    <col min="5" max="5" width="16.33203125" style="1033" customWidth="1"/>
    <col min="6" max="6" width="12.109375" style="1033" customWidth="1"/>
    <col min="7" max="7" width="11.88671875" style="1033" customWidth="1"/>
    <col min="8" max="8" width="14.109375" style="373" customWidth="1"/>
    <col min="9" max="9" width="33.6640625" style="373" customWidth="1"/>
    <col min="10" max="10" width="8.88671875" style="373"/>
    <col min="11" max="11" width="12.21875" style="373" customWidth="1"/>
    <col min="12" max="12" width="12.77734375" style="373" customWidth="1"/>
    <col min="13" max="16384" width="8.88671875" style="373"/>
  </cols>
  <sheetData>
    <row r="1" spans="1:20" ht="18" customHeight="1">
      <c r="A1" s="1422" t="s">
        <v>729</v>
      </c>
      <c r="B1" s="1422"/>
      <c r="C1" s="1422"/>
      <c r="D1" s="1422"/>
      <c r="E1" s="1422"/>
      <c r="F1" s="1422"/>
      <c r="G1" s="1422"/>
      <c r="H1" s="1422"/>
      <c r="I1" s="1422"/>
      <c r="J1" s="1048"/>
      <c r="K1" s="1048"/>
      <c r="L1" s="1048"/>
    </row>
    <row r="2" spans="1:20" ht="18" customHeight="1">
      <c r="A2" s="1423" t="str">
        <f>+'5 - True-Up'!A3:J3</f>
        <v>NextEra Energy Transmission New York, Inc.</v>
      </c>
      <c r="B2" s="1423"/>
      <c r="C2" s="1423"/>
      <c r="D2" s="1423"/>
      <c r="E2" s="1423"/>
      <c r="F2" s="1423"/>
      <c r="G2" s="1423"/>
      <c r="H2" s="1423"/>
      <c r="I2" s="1423"/>
      <c r="J2" s="1049"/>
      <c r="K2" s="1049"/>
      <c r="L2" s="1049"/>
    </row>
    <row r="3" spans="1:20" ht="18" customHeight="1">
      <c r="A3" s="1422" t="s">
        <v>950</v>
      </c>
      <c r="B3" s="1422"/>
      <c r="C3" s="1422"/>
      <c r="D3" s="1422"/>
      <c r="E3" s="1422"/>
      <c r="F3" s="1422"/>
      <c r="G3" s="1422"/>
      <c r="H3" s="1422"/>
      <c r="I3" s="1422"/>
      <c r="J3" s="1048"/>
      <c r="K3" s="1048"/>
      <c r="L3" s="1048"/>
    </row>
    <row r="4" spans="1:20" ht="18" customHeight="1">
      <c r="A4" s="1183"/>
      <c r="B4" s="1183"/>
      <c r="C4" s="1183"/>
      <c r="D4" s="1183"/>
      <c r="E4" s="1183"/>
      <c r="F4" s="1183"/>
      <c r="G4" s="1183"/>
      <c r="H4" s="1183"/>
      <c r="I4" s="1183"/>
      <c r="J4" s="1184"/>
      <c r="K4" s="1184"/>
      <c r="L4" s="1184"/>
    </row>
    <row r="5" spans="1:20" ht="18">
      <c r="B5" s="1183" t="s">
        <v>74</v>
      </c>
      <c r="C5" s="1183"/>
      <c r="D5" s="376"/>
      <c r="E5" s="376" t="s">
        <v>75</v>
      </c>
      <c r="F5" s="376" t="s">
        <v>76</v>
      </c>
      <c r="G5" s="376" t="s">
        <v>77</v>
      </c>
      <c r="H5" s="376" t="s">
        <v>78</v>
      </c>
      <c r="I5" s="372"/>
    </row>
    <row r="6" spans="1:20" s="374" customFormat="1">
      <c r="A6" s="382"/>
      <c r="H6" s="376" t="s">
        <v>855</v>
      </c>
      <c r="I6" s="382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6"/>
    </row>
    <row r="7" spans="1:20" s="374" customFormat="1" ht="31.5">
      <c r="A7" s="1047" t="s">
        <v>694</v>
      </c>
      <c r="B7" s="1047" t="s">
        <v>198</v>
      </c>
      <c r="C7" s="1044"/>
      <c r="D7" s="1046"/>
      <c r="E7" s="1045" t="s">
        <v>108</v>
      </c>
      <c r="F7" s="1045" t="s">
        <v>684</v>
      </c>
      <c r="G7" s="1045" t="s">
        <v>683</v>
      </c>
      <c r="H7" s="1045" t="s">
        <v>728</v>
      </c>
      <c r="I7" s="1044"/>
      <c r="J7" s="1043"/>
      <c r="K7" s="1043"/>
      <c r="L7" s="1043"/>
      <c r="M7" s="375"/>
      <c r="N7" s="375"/>
      <c r="O7" s="375"/>
      <c r="P7" s="375"/>
      <c r="Q7" s="375"/>
      <c r="R7" s="375"/>
      <c r="S7" s="375"/>
      <c r="T7" s="376"/>
    </row>
    <row r="8" spans="1:20" s="374" customFormat="1">
      <c r="A8" s="382"/>
      <c r="B8" s="383"/>
      <c r="C8" s="382"/>
      <c r="E8" s="382"/>
      <c r="F8" s="382"/>
      <c r="G8" s="382"/>
      <c r="H8" s="382"/>
      <c r="I8" s="382"/>
    </row>
    <row r="9" spans="1:20" s="374" customFormat="1" ht="20.100000000000001" customHeight="1">
      <c r="A9" s="382">
        <v>1</v>
      </c>
      <c r="B9" s="382" t="s">
        <v>636</v>
      </c>
      <c r="C9" s="382"/>
      <c r="E9" s="363">
        <f>F24</f>
        <v>-249788</v>
      </c>
      <c r="F9" s="363">
        <f>G24</f>
        <v>0</v>
      </c>
      <c r="G9" s="363">
        <f>H24</f>
        <v>0</v>
      </c>
      <c r="H9" s="363"/>
      <c r="I9" s="382" t="s">
        <v>693</v>
      </c>
    </row>
    <row r="10" spans="1:20" s="374" customFormat="1" ht="20.100000000000001" customHeight="1">
      <c r="A10" s="382">
        <f t="shared" ref="A10:A16" si="0">+A9+1</f>
        <v>2</v>
      </c>
      <c r="B10" s="382" t="s">
        <v>250</v>
      </c>
      <c r="C10" s="382"/>
      <c r="E10" s="363">
        <f>F29</f>
        <v>-298803</v>
      </c>
      <c r="F10" s="363">
        <f>G29</f>
        <v>0</v>
      </c>
      <c r="G10" s="363">
        <f>H29</f>
        <v>0</v>
      </c>
      <c r="H10" s="363"/>
      <c r="I10" s="382" t="s">
        <v>727</v>
      </c>
    </row>
    <row r="11" spans="1:20" s="374" customFormat="1" ht="20.100000000000001" customHeight="1">
      <c r="A11" s="382">
        <f t="shared" si="0"/>
        <v>3</v>
      </c>
      <c r="B11" s="382" t="s">
        <v>251</v>
      </c>
      <c r="C11" s="382"/>
      <c r="E11" s="363">
        <f>F34</f>
        <v>88623</v>
      </c>
      <c r="F11" s="363">
        <f>G34</f>
        <v>0</v>
      </c>
      <c r="G11" s="363">
        <f>H34</f>
        <v>0</v>
      </c>
      <c r="H11" s="363"/>
      <c r="I11" s="382" t="s">
        <v>726</v>
      </c>
    </row>
    <row r="12" spans="1:20" s="374" customFormat="1" ht="20.100000000000001" customHeight="1">
      <c r="A12" s="382">
        <f t="shared" si="0"/>
        <v>4</v>
      </c>
      <c r="B12" s="382" t="s">
        <v>252</v>
      </c>
      <c r="C12" s="382"/>
      <c r="E12" s="363">
        <f>SUM(E9:E11)</f>
        <v>-459968</v>
      </c>
      <c r="F12" s="363">
        <f>SUM(F9:F11)</f>
        <v>0</v>
      </c>
      <c r="G12" s="363">
        <f>SUM(G9:G11)</f>
        <v>0</v>
      </c>
      <c r="H12" s="363"/>
      <c r="I12" s="384" t="s">
        <v>691</v>
      </c>
    </row>
    <row r="13" spans="1:20" s="374" customFormat="1" ht="20.100000000000001" customHeight="1">
      <c r="A13" s="382">
        <f t="shared" si="0"/>
        <v>5</v>
      </c>
      <c r="B13" s="382" t="s">
        <v>253</v>
      </c>
      <c r="C13" s="382"/>
      <c r="E13" s="382"/>
      <c r="F13" s="382"/>
      <c r="G13" s="489">
        <f>+'Appendix A'!J224</f>
        <v>1</v>
      </c>
      <c r="H13" s="382"/>
      <c r="I13" s="382" t="s">
        <v>879</v>
      </c>
    </row>
    <row r="14" spans="1:20" s="374" customFormat="1" ht="20.100000000000001" customHeight="1">
      <c r="A14" s="382">
        <f t="shared" si="0"/>
        <v>6</v>
      </c>
      <c r="B14" s="382" t="s">
        <v>690</v>
      </c>
      <c r="C14" s="382"/>
      <c r="E14" s="382"/>
      <c r="F14" s="386">
        <f>+'Appendix A'!H97</f>
        <v>1</v>
      </c>
      <c r="G14" s="382"/>
      <c r="H14" s="382"/>
      <c r="I14" s="382" t="s">
        <v>880</v>
      </c>
    </row>
    <row r="15" spans="1:20" s="374" customFormat="1" ht="20.100000000000001" customHeight="1">
      <c r="A15" s="382">
        <f t="shared" si="0"/>
        <v>7</v>
      </c>
      <c r="B15" s="382" t="s">
        <v>689</v>
      </c>
      <c r="C15" s="382"/>
      <c r="E15" s="386">
        <v>1</v>
      </c>
      <c r="F15" s="386"/>
      <c r="G15" s="382"/>
      <c r="H15" s="382"/>
      <c r="I15" s="1185">
        <v>1</v>
      </c>
    </row>
    <row r="16" spans="1:20" s="374" customFormat="1" ht="20.100000000000001" customHeight="1">
      <c r="A16" s="382">
        <f t="shared" si="0"/>
        <v>8</v>
      </c>
      <c r="B16" s="382" t="s">
        <v>725</v>
      </c>
      <c r="C16" s="382"/>
      <c r="E16" s="363">
        <f>+E12*E15</f>
        <v>-459968</v>
      </c>
      <c r="F16" s="363">
        <f>+F14*F12</f>
        <v>0</v>
      </c>
      <c r="G16" s="363">
        <f>+G13*G12</f>
        <v>0</v>
      </c>
      <c r="H16" s="363">
        <f>+E16+F16+G16</f>
        <v>-459968</v>
      </c>
      <c r="I16" s="385" t="s">
        <v>854</v>
      </c>
    </row>
    <row r="17" spans="1:17" s="374" customFormat="1">
      <c r="A17" s="382"/>
      <c r="B17" s="382"/>
      <c r="C17" s="382"/>
      <c r="E17" s="363"/>
      <c r="F17" s="363"/>
      <c r="G17" s="363"/>
      <c r="H17" s="363"/>
      <c r="I17" s="385"/>
    </row>
    <row r="18" spans="1:17" s="374" customFormat="1">
      <c r="A18" s="382"/>
      <c r="B18" s="382"/>
      <c r="C18" s="382"/>
      <c r="D18" s="384"/>
      <c r="E18" s="382"/>
      <c r="F18" s="382"/>
      <c r="G18" s="363"/>
      <c r="I18" s="376"/>
    </row>
    <row r="19" spans="1:17">
      <c r="B19" s="412" t="s">
        <v>297</v>
      </c>
      <c r="C19" s="412" t="s">
        <v>298</v>
      </c>
      <c r="D19" s="412" t="s">
        <v>308</v>
      </c>
      <c r="E19" s="412" t="s">
        <v>316</v>
      </c>
      <c r="F19" s="412" t="s">
        <v>317</v>
      </c>
      <c r="G19" s="1042" t="s">
        <v>318</v>
      </c>
      <c r="H19" s="1042" t="s">
        <v>319</v>
      </c>
      <c r="I19" s="376"/>
    </row>
    <row r="20" spans="1:17" ht="31.5">
      <c r="A20" s="1041"/>
      <c r="B20" s="1040" t="s">
        <v>687</v>
      </c>
      <c r="C20" s="1040" t="s">
        <v>686</v>
      </c>
      <c r="D20" s="1040" t="s">
        <v>128</v>
      </c>
      <c r="E20" s="1040" t="s">
        <v>685</v>
      </c>
      <c r="F20" s="1040" t="s">
        <v>108</v>
      </c>
      <c r="G20" s="1040" t="s">
        <v>684</v>
      </c>
      <c r="H20" s="1040" t="s">
        <v>683</v>
      </c>
      <c r="I20" s="1040"/>
      <c r="J20" s="375"/>
      <c r="K20" s="375"/>
      <c r="L20" s="375"/>
      <c r="M20" s="375"/>
      <c r="N20" s="375"/>
      <c r="O20" s="375"/>
      <c r="P20" s="375"/>
      <c r="Q20" s="376"/>
    </row>
    <row r="21" spans="1:17">
      <c r="A21" s="1033" t="s">
        <v>636</v>
      </c>
      <c r="C21" s="382"/>
      <c r="D21" s="412"/>
      <c r="E21" s="412"/>
      <c r="F21" s="412"/>
      <c r="G21" s="373"/>
      <c r="H21" s="375"/>
      <c r="I21" s="375"/>
      <c r="J21" s="375"/>
      <c r="K21" s="375"/>
      <c r="L21" s="375"/>
      <c r="M21" s="375"/>
      <c r="N21" s="375"/>
      <c r="O21" s="375"/>
      <c r="P21" s="375"/>
      <c r="Q21" s="376"/>
    </row>
    <row r="22" spans="1:17" ht="20.100000000000001" customHeight="1">
      <c r="A22" s="383">
        <f>A16+1</f>
        <v>9</v>
      </c>
      <c r="B22" s="381" t="s">
        <v>856</v>
      </c>
      <c r="C22" s="382" t="s">
        <v>136</v>
      </c>
      <c r="D22" s="1039" t="s">
        <v>678</v>
      </c>
      <c r="E22" s="489">
        <f>'6c- ADIT BOY'!C54</f>
        <v>0</v>
      </c>
      <c r="F22" s="489">
        <f>'6c- ADIT BOY'!E54</f>
        <v>-92218</v>
      </c>
      <c r="G22" s="358">
        <f>'6c- ADIT BOY'!F54</f>
        <v>0</v>
      </c>
      <c r="H22" s="358">
        <f>'6c- ADIT BOY'!G54</f>
        <v>0</v>
      </c>
      <c r="I22" s="1038"/>
    </row>
    <row r="23" spans="1:17" ht="20.100000000000001" customHeight="1">
      <c r="A23" s="383">
        <f>A22+1</f>
        <v>10</v>
      </c>
      <c r="B23" s="381" t="s">
        <v>876</v>
      </c>
      <c r="C23" s="382" t="s">
        <v>136</v>
      </c>
      <c r="D23" s="1039" t="s">
        <v>678</v>
      </c>
      <c r="E23" s="489">
        <f>'6d- ADIT EOY'!C54</f>
        <v>0</v>
      </c>
      <c r="F23" s="489">
        <f>'6d- ADIT EOY'!E54</f>
        <v>-407358</v>
      </c>
      <c r="G23" s="358">
        <f>'6d- ADIT EOY'!F54</f>
        <v>0</v>
      </c>
      <c r="H23" s="358">
        <f>'6d- ADIT EOY'!G54</f>
        <v>0</v>
      </c>
      <c r="I23" s="1038"/>
    </row>
    <row r="24" spans="1:17" ht="20.100000000000001" customHeight="1">
      <c r="A24" s="383">
        <f>+A23+1</f>
        <v>11</v>
      </c>
      <c r="B24" s="381" t="s">
        <v>682</v>
      </c>
      <c r="C24" s="382"/>
      <c r="D24" s="382"/>
      <c r="E24" s="1037">
        <f>AVERAGE(E22,E23)</f>
        <v>0</v>
      </c>
      <c r="F24" s="1037">
        <f>AVERAGE(F22,F23)</f>
        <v>-249788</v>
      </c>
      <c r="G24" s="1037">
        <f>AVERAGE(G22,G23)</f>
        <v>0</v>
      </c>
      <c r="H24" s="1037">
        <f>AVERAGE(H22,H23)</f>
        <v>0</v>
      </c>
      <c r="I24" s="1036"/>
    </row>
    <row r="25" spans="1:17">
      <c r="A25" s="383"/>
      <c r="B25" s="381"/>
      <c r="C25" s="382"/>
      <c r="D25" s="382"/>
      <c r="E25" s="382"/>
      <c r="F25" s="382"/>
      <c r="G25" s="373"/>
    </row>
    <row r="26" spans="1:17">
      <c r="A26" s="1033" t="s">
        <v>250</v>
      </c>
      <c r="B26" s="381"/>
      <c r="C26" s="382"/>
      <c r="D26" s="382"/>
      <c r="E26" s="382"/>
      <c r="F26" s="382"/>
      <c r="G26" s="373"/>
    </row>
    <row r="27" spans="1:17" ht="20.100000000000001" customHeight="1">
      <c r="A27" s="383">
        <f>A24+1</f>
        <v>12</v>
      </c>
      <c r="B27" s="381" t="s">
        <v>858</v>
      </c>
      <c r="C27" s="382" t="s">
        <v>136</v>
      </c>
      <c r="D27" s="1039" t="s">
        <v>678</v>
      </c>
      <c r="E27" s="363">
        <f>'6c- ADIT BOY'!C78</f>
        <v>0</v>
      </c>
      <c r="F27" s="363">
        <f>'6c- ADIT BOY'!E78</f>
        <v>-277294</v>
      </c>
      <c r="G27" s="358">
        <f>'6c- ADIT BOY'!F78</f>
        <v>0</v>
      </c>
      <c r="H27" s="358">
        <f>'6c- ADIT BOY'!G78</f>
        <v>0</v>
      </c>
      <c r="I27" s="1038"/>
    </row>
    <row r="28" spans="1:17" ht="20.100000000000001" customHeight="1">
      <c r="A28" s="383">
        <f>A27+1</f>
        <v>13</v>
      </c>
      <c r="B28" s="381" t="s">
        <v>877</v>
      </c>
      <c r="C28" s="382" t="s">
        <v>136</v>
      </c>
      <c r="D28" s="1039" t="s">
        <v>678</v>
      </c>
      <c r="E28" s="363">
        <f>'6d- ADIT EOY'!C78</f>
        <v>0</v>
      </c>
      <c r="F28" s="363">
        <f>'6d- ADIT EOY'!E78</f>
        <v>-320312</v>
      </c>
      <c r="G28" s="363">
        <f>'6d- ADIT EOY'!F78</f>
        <v>0</v>
      </c>
      <c r="H28" s="363">
        <f>'6d- ADIT EOY'!G78</f>
        <v>0</v>
      </c>
      <c r="I28" s="1038"/>
    </row>
    <row r="29" spans="1:17" ht="20.100000000000001" customHeight="1">
      <c r="A29" s="383">
        <f>A28+1</f>
        <v>14</v>
      </c>
      <c r="B29" s="381" t="s">
        <v>724</v>
      </c>
      <c r="C29" s="382"/>
      <c r="D29" s="382"/>
      <c r="E29" s="1037">
        <f>AVERAGE(E27,E28)</f>
        <v>0</v>
      </c>
      <c r="F29" s="1037">
        <f>AVERAGE(F27,F28)</f>
        <v>-298803</v>
      </c>
      <c r="G29" s="1037">
        <f>AVERAGE(G27,G28)</f>
        <v>0</v>
      </c>
      <c r="H29" s="1037">
        <f>AVERAGE(H27,H28)</f>
        <v>0</v>
      </c>
      <c r="I29" s="1036"/>
    </row>
    <row r="30" spans="1:17">
      <c r="A30" s="383"/>
      <c r="B30" s="381"/>
      <c r="C30" s="382"/>
      <c r="D30" s="382"/>
      <c r="E30" s="382"/>
      <c r="F30" s="382"/>
      <c r="G30" s="373"/>
    </row>
    <row r="31" spans="1:17">
      <c r="A31" s="1033" t="s">
        <v>251</v>
      </c>
      <c r="B31" s="381"/>
      <c r="C31" s="382"/>
      <c r="D31" s="382"/>
      <c r="E31" s="382"/>
      <c r="F31" s="382"/>
      <c r="G31" s="373"/>
    </row>
    <row r="32" spans="1:17" ht="20.100000000000001" customHeight="1">
      <c r="A32" s="383">
        <f>A29+1</f>
        <v>15</v>
      </c>
      <c r="B32" s="381" t="s">
        <v>861</v>
      </c>
      <c r="C32" s="382" t="s">
        <v>136</v>
      </c>
      <c r="D32" s="1039" t="s">
        <v>678</v>
      </c>
      <c r="E32" s="363">
        <f>'6c- ADIT BOY'!C32</f>
        <v>0</v>
      </c>
      <c r="F32" s="363">
        <f>'6c- ADIT BOY'!E32</f>
        <v>88970</v>
      </c>
      <c r="G32" s="358">
        <f>'6c- ADIT BOY'!F32</f>
        <v>0</v>
      </c>
      <c r="H32" s="358">
        <f>'6c- ADIT BOY'!G32</f>
        <v>0</v>
      </c>
      <c r="I32" s="1038"/>
    </row>
    <row r="33" spans="1:9" ht="20.100000000000001" customHeight="1">
      <c r="A33" s="383">
        <f>A32+1</f>
        <v>16</v>
      </c>
      <c r="B33" s="381" t="s">
        <v>878</v>
      </c>
      <c r="C33" s="382" t="s">
        <v>136</v>
      </c>
      <c r="D33" s="1039" t="s">
        <v>678</v>
      </c>
      <c r="E33" s="363">
        <f>'6d- ADIT EOY'!C32</f>
        <v>0</v>
      </c>
      <c r="F33" s="363">
        <f>'6d- ADIT EOY'!E32</f>
        <v>88276</v>
      </c>
      <c r="G33" s="363">
        <f>'6d- ADIT EOY'!F32</f>
        <v>0</v>
      </c>
      <c r="H33" s="363">
        <f>'6d- ADIT EOY'!G32</f>
        <v>0</v>
      </c>
      <c r="I33" s="1038"/>
    </row>
    <row r="34" spans="1:9" ht="20.100000000000001" customHeight="1">
      <c r="A34" s="383">
        <f>A33+1</f>
        <v>17</v>
      </c>
      <c r="B34" s="381" t="s">
        <v>677</v>
      </c>
      <c r="C34" s="382"/>
      <c r="D34" s="382"/>
      <c r="E34" s="1037">
        <f>AVERAGE(E32,E33)</f>
        <v>0</v>
      </c>
      <c r="F34" s="1037">
        <f>AVERAGE(F32,F33)</f>
        <v>88623</v>
      </c>
      <c r="G34" s="1037">
        <f>AVERAGE(G32,G33)</f>
        <v>0</v>
      </c>
      <c r="H34" s="1037">
        <f>AVERAGE(H32,H33)</f>
        <v>0</v>
      </c>
      <c r="I34" s="1036"/>
    </row>
    <row r="35" spans="1:9">
      <c r="B35" s="411"/>
      <c r="C35" s="404"/>
      <c r="D35" s="961"/>
      <c r="E35" s="404"/>
      <c r="F35" s="404"/>
      <c r="G35" s="404"/>
      <c r="H35" s="377"/>
    </row>
    <row r="36" spans="1:9">
      <c r="B36" s="411"/>
      <c r="C36" s="404"/>
      <c r="D36" s="159"/>
      <c r="E36" s="404"/>
      <c r="F36" s="404"/>
      <c r="G36" s="404"/>
      <c r="H36" s="377"/>
    </row>
    <row r="37" spans="1:9">
      <c r="B37" s="411"/>
      <c r="C37" s="404"/>
      <c r="D37" s="159"/>
      <c r="E37" s="404"/>
      <c r="F37" s="404"/>
      <c r="G37" s="404"/>
      <c r="H37" s="377"/>
    </row>
    <row r="38" spans="1:9">
      <c r="B38" s="411"/>
      <c r="C38" s="404"/>
      <c r="D38" s="159"/>
      <c r="E38" s="404"/>
      <c r="F38" s="404"/>
      <c r="G38" s="404"/>
      <c r="H38" s="377"/>
    </row>
    <row r="39" spans="1:9">
      <c r="B39" s="411"/>
      <c r="C39" s="404"/>
      <c r="D39" s="159"/>
      <c r="E39" s="404"/>
      <c r="F39" s="404"/>
      <c r="G39" s="404"/>
      <c r="H39" s="377"/>
    </row>
    <row r="40" spans="1:9">
      <c r="B40" s="411"/>
      <c r="C40" s="404"/>
      <c r="D40" s="159"/>
      <c r="E40" s="404"/>
      <c r="F40" s="404"/>
      <c r="G40" s="404"/>
      <c r="H40" s="377"/>
    </row>
    <row r="41" spans="1:9">
      <c r="B41" s="411"/>
      <c r="C41" s="404"/>
      <c r="D41" s="159"/>
      <c r="E41" s="404"/>
      <c r="F41" s="404"/>
      <c r="G41" s="404"/>
      <c r="H41" s="377"/>
    </row>
    <row r="42" spans="1:9">
      <c r="B42" s="411"/>
      <c r="C42" s="404"/>
      <c r="D42" s="159"/>
      <c r="E42" s="404"/>
      <c r="F42" s="404"/>
      <c r="G42" s="404"/>
      <c r="H42" s="377"/>
    </row>
    <row r="43" spans="1:9">
      <c r="B43" s="411"/>
      <c r="C43" s="404"/>
      <c r="D43" s="159"/>
      <c r="E43" s="404"/>
      <c r="F43" s="404"/>
      <c r="G43" s="404"/>
      <c r="H43" s="377"/>
    </row>
    <row r="44" spans="1:9">
      <c r="B44" s="411"/>
      <c r="C44" s="404"/>
      <c r="D44" s="159"/>
      <c r="E44" s="404"/>
      <c r="F44" s="404"/>
      <c r="G44" s="404"/>
      <c r="H44" s="377"/>
    </row>
    <row r="45" spans="1:9">
      <c r="B45" s="411"/>
      <c r="C45" s="404"/>
      <c r="D45" s="159"/>
      <c r="E45" s="404"/>
      <c r="F45" s="404"/>
      <c r="G45" s="404"/>
      <c r="H45" s="377"/>
    </row>
    <row r="46" spans="1:9">
      <c r="B46" s="404"/>
      <c r="C46" s="404"/>
      <c r="D46" s="159"/>
      <c r="E46" s="404"/>
      <c r="F46" s="404"/>
      <c r="G46" s="404"/>
      <c r="H46" s="377"/>
    </row>
    <row r="47" spans="1:9">
      <c r="B47" s="411"/>
      <c r="C47" s="404"/>
      <c r="D47" s="159"/>
      <c r="E47" s="404"/>
      <c r="F47" s="404"/>
      <c r="G47" s="404"/>
      <c r="H47" s="377"/>
    </row>
    <row r="48" spans="1:9">
      <c r="B48" s="404"/>
      <c r="C48" s="404"/>
      <c r="D48" s="159"/>
      <c r="E48" s="404"/>
      <c r="F48" s="404"/>
      <c r="G48" s="404"/>
      <c r="H48" s="377"/>
    </row>
    <row r="49" spans="2:8">
      <c r="B49" s="411"/>
      <c r="C49" s="404"/>
      <c r="D49" s="404"/>
      <c r="E49" s="404"/>
      <c r="F49" s="404"/>
      <c r="G49" s="404"/>
      <c r="H49" s="377"/>
    </row>
    <row r="50" spans="2:8">
      <c r="B50" s="411"/>
      <c r="C50" s="404"/>
      <c r="D50" s="404"/>
      <c r="E50" s="404"/>
      <c r="F50" s="404"/>
      <c r="G50" s="404"/>
    </row>
    <row r="51" spans="2:8">
      <c r="B51" s="411"/>
      <c r="C51" s="404"/>
      <c r="D51" s="404"/>
      <c r="E51" s="404"/>
      <c r="F51" s="404"/>
      <c r="G51" s="404"/>
    </row>
    <row r="52" spans="2:8">
      <c r="B52" s="411"/>
      <c r="C52" s="404"/>
      <c r="D52" s="404"/>
      <c r="E52" s="404"/>
      <c r="F52" s="404"/>
      <c r="G52" s="404"/>
    </row>
    <row r="53" spans="2:8">
      <c r="B53" s="411"/>
      <c r="C53" s="404"/>
      <c r="D53" s="404"/>
      <c r="E53" s="404"/>
      <c r="F53" s="404"/>
      <c r="G53" s="404"/>
    </row>
    <row r="54" spans="2:8">
      <c r="B54" s="411"/>
      <c r="C54" s="404"/>
      <c r="D54" s="404"/>
      <c r="E54" s="404"/>
      <c r="F54" s="404"/>
      <c r="G54" s="404"/>
    </row>
    <row r="55" spans="2:8">
      <c r="B55" s="411"/>
      <c r="C55" s="404"/>
      <c r="D55" s="404"/>
      <c r="E55" s="404"/>
      <c r="F55" s="404"/>
      <c r="G55" s="404"/>
    </row>
    <row r="56" spans="2:8">
      <c r="B56" s="411"/>
      <c r="C56" s="404"/>
      <c r="D56" s="404"/>
      <c r="E56" s="404"/>
      <c r="F56" s="404"/>
      <c r="G56" s="404"/>
    </row>
    <row r="57" spans="2:8">
      <c r="B57" s="411"/>
      <c r="C57" s="404"/>
      <c r="D57" s="404"/>
      <c r="E57" s="404"/>
      <c r="F57" s="404"/>
      <c r="G57" s="404"/>
    </row>
    <row r="58" spans="2:8">
      <c r="B58" s="411"/>
      <c r="C58" s="404"/>
      <c r="D58" s="404"/>
      <c r="E58" s="404"/>
      <c r="F58" s="404"/>
      <c r="G58" s="404"/>
    </row>
    <row r="59" spans="2:8">
      <c r="B59" s="411"/>
      <c r="C59" s="404"/>
      <c r="D59" s="404"/>
      <c r="E59" s="404"/>
      <c r="F59" s="404"/>
      <c r="G59" s="404"/>
    </row>
    <row r="60" spans="2:8">
      <c r="B60" s="411"/>
      <c r="C60" s="404"/>
      <c r="D60" s="404"/>
      <c r="E60" s="404"/>
      <c r="F60" s="404"/>
      <c r="G60" s="404"/>
    </row>
    <row r="61" spans="2:8">
      <c r="B61" s="411"/>
      <c r="C61" s="404"/>
      <c r="D61" s="404"/>
      <c r="E61" s="404"/>
      <c r="F61" s="404"/>
      <c r="G61" s="404"/>
    </row>
    <row r="62" spans="2:8">
      <c r="B62" s="411"/>
      <c r="C62" s="404"/>
      <c r="D62" s="404"/>
      <c r="E62" s="404"/>
      <c r="F62" s="404"/>
      <c r="G62" s="404"/>
    </row>
    <row r="63" spans="2:8">
      <c r="B63" s="411"/>
      <c r="C63" s="404"/>
      <c r="D63" s="404"/>
      <c r="E63" s="404"/>
      <c r="F63" s="404"/>
      <c r="G63" s="404"/>
    </row>
    <row r="64" spans="2:8">
      <c r="B64" s="411"/>
      <c r="C64" s="404"/>
      <c r="D64" s="404"/>
      <c r="E64" s="404"/>
      <c r="F64" s="404"/>
      <c r="G64" s="404"/>
    </row>
    <row r="65" spans="2:7">
      <c r="B65" s="411"/>
      <c r="C65" s="404"/>
      <c r="D65" s="404"/>
      <c r="E65" s="404"/>
      <c r="F65" s="404"/>
      <c r="G65" s="404"/>
    </row>
    <row r="66" spans="2:7">
      <c r="B66" s="411"/>
      <c r="C66" s="404"/>
      <c r="D66" s="404"/>
      <c r="E66" s="404"/>
      <c r="F66" s="404"/>
      <c r="G66" s="404"/>
    </row>
    <row r="67" spans="2:7">
      <c r="B67" s="411"/>
      <c r="C67" s="404"/>
      <c r="D67" s="404"/>
      <c r="E67" s="404"/>
      <c r="F67" s="404"/>
      <c r="G67" s="404"/>
    </row>
    <row r="68" spans="2:7">
      <c r="B68" s="411"/>
      <c r="C68" s="404"/>
      <c r="D68" s="404"/>
      <c r="E68" s="404"/>
      <c r="F68" s="404"/>
      <c r="G68" s="404"/>
    </row>
    <row r="69" spans="2:7">
      <c r="B69" s="411"/>
      <c r="C69" s="404"/>
      <c r="D69" s="404"/>
      <c r="E69" s="404"/>
      <c r="F69" s="404"/>
      <c r="G69" s="404"/>
    </row>
    <row r="70" spans="2:7">
      <c r="B70" s="411"/>
      <c r="C70" s="404"/>
      <c r="D70" s="404"/>
      <c r="E70" s="404"/>
      <c r="F70" s="404"/>
      <c r="G70" s="404"/>
    </row>
    <row r="71" spans="2:7">
      <c r="B71" s="411"/>
      <c r="C71" s="404"/>
      <c r="D71" s="404"/>
      <c r="E71" s="404"/>
      <c r="F71" s="404"/>
      <c r="G71" s="404"/>
    </row>
    <row r="72" spans="2:7">
      <c r="B72" s="411"/>
      <c r="C72" s="404"/>
      <c r="D72" s="404"/>
      <c r="E72" s="404"/>
      <c r="F72" s="404"/>
      <c r="G72" s="404"/>
    </row>
    <row r="73" spans="2:7">
      <c r="B73" s="411"/>
      <c r="C73" s="404"/>
      <c r="D73" s="404"/>
      <c r="E73" s="404"/>
      <c r="F73" s="404"/>
      <c r="G73" s="404"/>
    </row>
    <row r="74" spans="2:7">
      <c r="B74" s="411"/>
      <c r="C74" s="404"/>
      <c r="D74" s="404"/>
      <c r="E74" s="404"/>
      <c r="F74" s="404"/>
      <c r="G74" s="404"/>
    </row>
    <row r="75" spans="2:7">
      <c r="B75" s="411"/>
      <c r="C75" s="404"/>
      <c r="D75" s="404"/>
      <c r="E75" s="404"/>
      <c r="F75" s="404"/>
      <c r="G75" s="404"/>
    </row>
    <row r="76" spans="2:7">
      <c r="B76" s="411"/>
      <c r="C76" s="404"/>
      <c r="D76" s="404"/>
      <c r="E76" s="404"/>
      <c r="F76" s="404"/>
      <c r="G76" s="404"/>
    </row>
    <row r="77" spans="2:7">
      <c r="B77" s="411"/>
      <c r="C77" s="404"/>
      <c r="D77" s="404"/>
      <c r="E77" s="404"/>
      <c r="F77" s="404"/>
      <c r="G77" s="404"/>
    </row>
    <row r="78" spans="2:7">
      <c r="B78" s="411"/>
      <c r="C78" s="404"/>
      <c r="D78" s="404"/>
      <c r="E78" s="404"/>
      <c r="F78" s="404"/>
      <c r="G78" s="404"/>
    </row>
    <row r="79" spans="2:7">
      <c r="B79" s="411"/>
      <c r="C79" s="404"/>
      <c r="D79" s="404"/>
      <c r="E79" s="404"/>
      <c r="F79" s="404"/>
      <c r="G79" s="404"/>
    </row>
    <row r="80" spans="2:7">
      <c r="B80" s="411"/>
      <c r="C80" s="404"/>
      <c r="D80" s="404"/>
      <c r="E80" s="404"/>
      <c r="F80" s="404"/>
      <c r="G80" s="404"/>
    </row>
    <row r="81" spans="2:7">
      <c r="B81" s="411"/>
      <c r="C81" s="404"/>
      <c r="D81" s="404"/>
      <c r="E81" s="404"/>
      <c r="F81" s="404"/>
      <c r="G81" s="404"/>
    </row>
    <row r="82" spans="2:7">
      <c r="B82" s="411"/>
      <c r="C82" s="404"/>
      <c r="D82" s="404"/>
      <c r="E82" s="404"/>
      <c r="F82" s="404"/>
      <c r="G82" s="404"/>
    </row>
    <row r="83" spans="2:7">
      <c r="B83" s="411"/>
      <c r="C83" s="404"/>
      <c r="D83" s="404"/>
      <c r="E83" s="404"/>
      <c r="F83" s="404"/>
      <c r="G83" s="404"/>
    </row>
    <row r="84" spans="2:7">
      <c r="B84" s="411"/>
      <c r="C84" s="404"/>
      <c r="D84" s="404"/>
      <c r="E84" s="404"/>
      <c r="F84" s="404"/>
      <c r="G84" s="404"/>
    </row>
    <row r="85" spans="2:7">
      <c r="B85" s="411"/>
      <c r="C85" s="404"/>
      <c r="D85" s="404"/>
      <c r="E85" s="404"/>
      <c r="F85" s="404"/>
      <c r="G85" s="404"/>
    </row>
    <row r="86" spans="2:7">
      <c r="B86" s="411"/>
      <c r="C86" s="404"/>
      <c r="D86" s="404"/>
      <c r="E86" s="404"/>
      <c r="F86" s="404"/>
      <c r="G86" s="404"/>
    </row>
    <row r="87" spans="2:7">
      <c r="B87" s="411"/>
      <c r="C87" s="404"/>
      <c r="D87" s="404"/>
      <c r="E87" s="404"/>
      <c r="F87" s="404"/>
      <c r="G87" s="404"/>
    </row>
    <row r="88" spans="2:7">
      <c r="B88" s="411"/>
      <c r="C88" s="404"/>
      <c r="D88" s="404"/>
      <c r="E88" s="404"/>
      <c r="F88" s="404"/>
      <c r="G88" s="404"/>
    </row>
    <row r="89" spans="2:7">
      <c r="B89" s="411"/>
      <c r="C89" s="404"/>
      <c r="D89" s="404"/>
      <c r="E89" s="404"/>
      <c r="F89" s="404"/>
      <c r="G89" s="404"/>
    </row>
    <row r="90" spans="2:7">
      <c r="B90" s="411"/>
      <c r="C90" s="404"/>
      <c r="D90" s="404"/>
      <c r="E90" s="404"/>
      <c r="F90" s="404"/>
      <c r="G90" s="404"/>
    </row>
    <row r="91" spans="2:7">
      <c r="B91" s="411"/>
      <c r="C91" s="404"/>
      <c r="D91" s="404"/>
      <c r="E91" s="404"/>
      <c r="F91" s="404"/>
      <c r="G91" s="404"/>
    </row>
    <row r="92" spans="2:7">
      <c r="B92" s="411"/>
      <c r="C92" s="404"/>
      <c r="D92" s="404"/>
      <c r="E92" s="404"/>
      <c r="F92" s="404"/>
      <c r="G92" s="404"/>
    </row>
    <row r="93" spans="2:7">
      <c r="B93" s="411"/>
      <c r="C93" s="404"/>
      <c r="D93" s="404"/>
      <c r="E93" s="404"/>
      <c r="F93" s="404"/>
      <c r="G93" s="404"/>
    </row>
    <row r="94" spans="2:7">
      <c r="B94" s="411"/>
      <c r="C94" s="404"/>
      <c r="D94" s="404"/>
      <c r="E94" s="404"/>
      <c r="F94" s="404"/>
      <c r="G94" s="404"/>
    </row>
    <row r="95" spans="2:7">
      <c r="B95" s="411"/>
      <c r="C95" s="404"/>
      <c r="D95" s="404"/>
      <c r="E95" s="404"/>
      <c r="F95" s="404"/>
      <c r="G95" s="404"/>
    </row>
    <row r="96" spans="2:7">
      <c r="B96" s="411"/>
      <c r="C96" s="404"/>
      <c r="D96" s="404"/>
      <c r="E96" s="404"/>
      <c r="F96" s="404"/>
      <c r="G96" s="404"/>
    </row>
    <row r="97" spans="2:7">
      <c r="B97" s="411"/>
      <c r="C97" s="404"/>
      <c r="D97" s="404"/>
      <c r="E97" s="404"/>
      <c r="F97" s="404"/>
      <c r="G97" s="404"/>
    </row>
    <row r="98" spans="2:7">
      <c r="B98" s="411"/>
      <c r="C98" s="404"/>
      <c r="D98" s="404"/>
      <c r="E98" s="404"/>
      <c r="F98" s="404"/>
      <c r="G98" s="404"/>
    </row>
    <row r="99" spans="2:7">
      <c r="B99" s="411"/>
      <c r="C99" s="404"/>
      <c r="D99" s="404"/>
      <c r="E99" s="404"/>
      <c r="F99" s="404"/>
      <c r="G99" s="404"/>
    </row>
    <row r="100" spans="2:7">
      <c r="B100" s="411"/>
      <c r="C100" s="404"/>
      <c r="D100" s="404"/>
      <c r="E100" s="404"/>
      <c r="F100" s="404"/>
      <c r="G100" s="404"/>
    </row>
    <row r="101" spans="2:7">
      <c r="B101" s="411"/>
      <c r="C101" s="404"/>
      <c r="D101" s="404"/>
      <c r="E101" s="404"/>
      <c r="F101" s="404"/>
      <c r="G101" s="404"/>
    </row>
    <row r="102" spans="2:7">
      <c r="B102" s="411"/>
      <c r="C102" s="404"/>
      <c r="D102" s="404"/>
      <c r="E102" s="404"/>
      <c r="F102" s="404"/>
      <c r="G102" s="404"/>
    </row>
    <row r="103" spans="2:7">
      <c r="B103" s="411"/>
      <c r="C103" s="404"/>
      <c r="D103" s="404"/>
      <c r="E103" s="404"/>
      <c r="F103" s="404"/>
      <c r="G103" s="404"/>
    </row>
    <row r="104" spans="2:7">
      <c r="B104" s="411"/>
      <c r="C104" s="404"/>
      <c r="D104" s="404"/>
      <c r="E104" s="404"/>
      <c r="F104" s="404"/>
      <c r="G104" s="404"/>
    </row>
    <row r="105" spans="2:7">
      <c r="B105" s="411"/>
      <c r="C105" s="404"/>
      <c r="D105" s="404"/>
      <c r="E105" s="404"/>
      <c r="F105" s="404"/>
      <c r="G105" s="404"/>
    </row>
    <row r="106" spans="2:7">
      <c r="B106" s="411"/>
      <c r="C106" s="404"/>
      <c r="D106" s="404"/>
      <c r="E106" s="404"/>
      <c r="F106" s="404"/>
      <c r="G106" s="404"/>
    </row>
    <row r="107" spans="2:7">
      <c r="B107" s="411"/>
      <c r="C107" s="404"/>
      <c r="D107" s="404"/>
      <c r="E107" s="404"/>
      <c r="F107" s="404"/>
      <c r="G107" s="404"/>
    </row>
    <row r="108" spans="2:7">
      <c r="B108" s="411"/>
      <c r="C108" s="404"/>
      <c r="D108" s="404"/>
      <c r="E108" s="404"/>
      <c r="F108" s="404"/>
      <c r="G108" s="404"/>
    </row>
    <row r="109" spans="2:7">
      <c r="B109" s="411"/>
      <c r="C109" s="404"/>
      <c r="D109" s="404"/>
      <c r="E109" s="404"/>
      <c r="F109" s="404"/>
      <c r="G109" s="404"/>
    </row>
    <row r="110" spans="2:7">
      <c r="B110" s="411"/>
      <c r="C110" s="404"/>
      <c r="D110" s="404"/>
      <c r="E110" s="404"/>
      <c r="F110" s="404"/>
      <c r="G110" s="404"/>
    </row>
    <row r="111" spans="2:7">
      <c r="B111" s="411"/>
      <c r="C111" s="404"/>
      <c r="D111" s="404"/>
      <c r="E111" s="404"/>
      <c r="F111" s="404"/>
      <c r="G111" s="404"/>
    </row>
    <row r="112" spans="2:7">
      <c r="B112" s="411"/>
      <c r="C112" s="404"/>
      <c r="D112" s="404"/>
      <c r="E112" s="404"/>
      <c r="F112" s="404"/>
      <c r="G112" s="404"/>
    </row>
    <row r="113" spans="2:7">
      <c r="B113" s="411"/>
      <c r="C113" s="404"/>
      <c r="D113" s="404"/>
      <c r="E113" s="404"/>
      <c r="F113" s="404"/>
      <c r="G113" s="404"/>
    </row>
    <row r="114" spans="2:7">
      <c r="B114" s="411"/>
      <c r="C114" s="404"/>
      <c r="D114" s="404"/>
      <c r="E114" s="404"/>
      <c r="F114" s="404"/>
      <c r="G114" s="404"/>
    </row>
    <row r="115" spans="2:7">
      <c r="B115" s="411"/>
      <c r="C115" s="404"/>
      <c r="D115" s="404"/>
      <c r="E115" s="404"/>
      <c r="F115" s="404"/>
      <c r="G115" s="404"/>
    </row>
    <row r="116" spans="2:7">
      <c r="B116" s="411"/>
      <c r="C116" s="404"/>
      <c r="D116" s="404"/>
      <c r="E116" s="404"/>
      <c r="F116" s="404"/>
      <c r="G116" s="404"/>
    </row>
    <row r="117" spans="2:7">
      <c r="B117" s="411"/>
      <c r="C117" s="404"/>
      <c r="D117" s="404"/>
      <c r="E117" s="404"/>
      <c r="F117" s="404"/>
      <c r="G117" s="404"/>
    </row>
    <row r="118" spans="2:7">
      <c r="B118" s="411"/>
      <c r="C118" s="404"/>
      <c r="D118" s="404"/>
      <c r="E118" s="404"/>
      <c r="F118" s="404"/>
      <c r="G118" s="404"/>
    </row>
    <row r="119" spans="2:7">
      <c r="B119" s="411"/>
      <c r="C119" s="404"/>
      <c r="D119" s="404"/>
      <c r="E119" s="404"/>
      <c r="F119" s="404"/>
      <c r="G119" s="404"/>
    </row>
    <row r="120" spans="2:7">
      <c r="B120" s="411"/>
      <c r="C120" s="404"/>
      <c r="D120" s="404"/>
      <c r="E120" s="404"/>
      <c r="F120" s="404"/>
      <c r="G120" s="404"/>
    </row>
    <row r="121" spans="2:7">
      <c r="B121" s="411"/>
      <c r="C121" s="404"/>
      <c r="D121" s="404"/>
      <c r="E121" s="404"/>
      <c r="F121" s="404"/>
      <c r="G121" s="404"/>
    </row>
    <row r="122" spans="2:7">
      <c r="B122" s="411"/>
      <c r="C122" s="404"/>
      <c r="D122" s="404"/>
      <c r="E122" s="404"/>
      <c r="F122" s="404"/>
      <c r="G122" s="404"/>
    </row>
    <row r="123" spans="2:7">
      <c r="B123" s="411"/>
      <c r="C123" s="404"/>
      <c r="D123" s="404"/>
      <c r="E123" s="404"/>
      <c r="F123" s="404"/>
      <c r="G123" s="404"/>
    </row>
    <row r="124" spans="2:7">
      <c r="B124" s="411"/>
      <c r="C124" s="404"/>
      <c r="D124" s="404"/>
      <c r="E124" s="404"/>
      <c r="F124" s="404"/>
      <c r="G124" s="404"/>
    </row>
    <row r="125" spans="2:7">
      <c r="B125" s="411"/>
      <c r="C125" s="404"/>
      <c r="D125" s="404"/>
      <c r="E125" s="404"/>
      <c r="F125" s="404"/>
      <c r="G125" s="404"/>
    </row>
    <row r="126" spans="2:7">
      <c r="B126" s="411"/>
      <c r="C126" s="404"/>
      <c r="D126" s="404"/>
      <c r="E126" s="404"/>
      <c r="F126" s="404"/>
      <c r="G126" s="404"/>
    </row>
    <row r="127" spans="2:7">
      <c r="B127" s="411"/>
      <c r="C127" s="404"/>
      <c r="D127" s="404"/>
      <c r="E127" s="404"/>
      <c r="F127" s="404"/>
      <c r="G127" s="404"/>
    </row>
    <row r="128" spans="2:7">
      <c r="B128" s="411"/>
      <c r="C128" s="404"/>
      <c r="D128" s="404"/>
      <c r="E128" s="404"/>
      <c r="F128" s="404"/>
      <c r="G128" s="404"/>
    </row>
    <row r="129" spans="2:7">
      <c r="B129" s="411"/>
      <c r="C129" s="404"/>
      <c r="D129" s="404"/>
      <c r="E129" s="404"/>
      <c r="F129" s="404"/>
      <c r="G129" s="404"/>
    </row>
    <row r="130" spans="2:7">
      <c r="B130" s="411"/>
      <c r="C130" s="404"/>
      <c r="D130" s="404"/>
      <c r="E130" s="404"/>
      <c r="F130" s="404"/>
      <c r="G130" s="404"/>
    </row>
    <row r="131" spans="2:7">
      <c r="B131" s="411"/>
      <c r="C131" s="404"/>
      <c r="D131" s="404"/>
      <c r="E131" s="404"/>
      <c r="F131" s="404"/>
      <c r="G131" s="404"/>
    </row>
    <row r="132" spans="2:7">
      <c r="B132" s="411"/>
      <c r="C132" s="404"/>
      <c r="D132" s="404"/>
      <c r="E132" s="404"/>
      <c r="F132" s="404"/>
      <c r="G132" s="404"/>
    </row>
    <row r="133" spans="2:7">
      <c r="B133" s="411"/>
      <c r="C133" s="404"/>
      <c r="D133" s="404"/>
      <c r="E133" s="404"/>
      <c r="F133" s="404"/>
      <c r="G133" s="404"/>
    </row>
    <row r="134" spans="2:7">
      <c r="B134" s="411"/>
      <c r="C134" s="404"/>
      <c r="D134" s="404"/>
      <c r="E134" s="404"/>
      <c r="F134" s="404"/>
      <c r="G134" s="404"/>
    </row>
    <row r="135" spans="2:7">
      <c r="B135" s="411"/>
      <c r="C135" s="404"/>
      <c r="D135" s="404"/>
      <c r="E135" s="404"/>
      <c r="F135" s="404"/>
      <c r="G135" s="404"/>
    </row>
    <row r="136" spans="2:7">
      <c r="B136" s="411"/>
      <c r="C136" s="404"/>
      <c r="D136" s="404"/>
      <c r="E136" s="404"/>
      <c r="F136" s="404"/>
      <c r="G136" s="404"/>
    </row>
    <row r="137" spans="2:7">
      <c r="B137" s="411"/>
      <c r="C137" s="404"/>
      <c r="D137" s="404"/>
      <c r="E137" s="404"/>
      <c r="F137" s="404"/>
      <c r="G137" s="404"/>
    </row>
    <row r="138" spans="2:7">
      <c r="B138" s="411"/>
      <c r="C138" s="404"/>
      <c r="D138" s="404"/>
      <c r="E138" s="404"/>
      <c r="F138" s="404"/>
      <c r="G138" s="404"/>
    </row>
    <row r="139" spans="2:7">
      <c r="B139" s="411"/>
      <c r="C139" s="404"/>
      <c r="D139" s="404"/>
      <c r="E139" s="404"/>
      <c r="F139" s="404"/>
      <c r="G139" s="404"/>
    </row>
    <row r="140" spans="2:7">
      <c r="B140" s="411"/>
      <c r="C140" s="404"/>
      <c r="D140" s="404"/>
      <c r="E140" s="404"/>
      <c r="F140" s="404"/>
      <c r="G140" s="404"/>
    </row>
    <row r="141" spans="2:7">
      <c r="B141" s="411"/>
      <c r="C141" s="404"/>
      <c r="D141" s="404"/>
      <c r="E141" s="404"/>
      <c r="F141" s="404"/>
      <c r="G141" s="404"/>
    </row>
    <row r="142" spans="2:7">
      <c r="B142" s="411"/>
      <c r="C142" s="404"/>
      <c r="D142" s="404"/>
      <c r="E142" s="404"/>
      <c r="F142" s="404"/>
      <c r="G142" s="404"/>
    </row>
    <row r="143" spans="2:7">
      <c r="B143" s="411"/>
      <c r="C143" s="404"/>
      <c r="D143" s="404"/>
      <c r="E143" s="404"/>
      <c r="F143" s="404"/>
      <c r="G143" s="404"/>
    </row>
    <row r="144" spans="2:7">
      <c r="B144" s="411"/>
      <c r="C144" s="404"/>
      <c r="D144" s="404"/>
      <c r="E144" s="404"/>
      <c r="F144" s="404"/>
      <c r="G144" s="404"/>
    </row>
    <row r="145" spans="2:8">
      <c r="B145" s="411"/>
      <c r="C145" s="404"/>
      <c r="D145" s="404"/>
      <c r="E145" s="404"/>
      <c r="F145" s="404"/>
      <c r="G145" s="404"/>
    </row>
    <row r="146" spans="2:8">
      <c r="B146" s="411"/>
      <c r="C146" s="404"/>
      <c r="D146" s="404"/>
      <c r="E146" s="404"/>
      <c r="F146" s="404"/>
      <c r="G146" s="404"/>
    </row>
    <row r="147" spans="2:8">
      <c r="B147" s="411"/>
      <c r="C147" s="404"/>
      <c r="D147" s="404"/>
      <c r="E147" s="404"/>
      <c r="F147" s="404"/>
      <c r="G147" s="404"/>
    </row>
    <row r="148" spans="2:8">
      <c r="B148" s="411"/>
      <c r="C148" s="404"/>
      <c r="D148" s="404"/>
      <c r="E148" s="404"/>
      <c r="F148" s="404"/>
      <c r="G148" s="404"/>
    </row>
    <row r="149" spans="2:8">
      <c r="B149" s="411"/>
      <c r="C149" s="404"/>
      <c r="D149" s="404"/>
      <c r="E149" s="404"/>
      <c r="F149" s="404"/>
      <c r="G149" s="404"/>
    </row>
    <row r="150" spans="2:8">
      <c r="B150" s="411"/>
      <c r="C150" s="404"/>
      <c r="D150" s="404"/>
      <c r="E150" s="404"/>
      <c r="F150" s="404"/>
      <c r="G150" s="404"/>
    </row>
    <row r="151" spans="2:8">
      <c r="B151" s="411"/>
      <c r="C151" s="404"/>
      <c r="D151" s="404"/>
      <c r="E151" s="404"/>
      <c r="F151" s="404"/>
      <c r="G151" s="404"/>
    </row>
    <row r="152" spans="2:8">
      <c r="B152" s="411"/>
      <c r="C152" s="404"/>
      <c r="D152" s="404"/>
      <c r="E152" s="404"/>
      <c r="F152" s="404"/>
      <c r="G152" s="404"/>
      <c r="H152" s="1035"/>
    </row>
    <row r="153" spans="2:8">
      <c r="B153" s="411"/>
      <c r="C153" s="404"/>
      <c r="D153" s="404"/>
      <c r="E153" s="404"/>
      <c r="F153" s="404"/>
      <c r="G153" s="404"/>
    </row>
    <row r="154" spans="2:8">
      <c r="B154" s="411"/>
      <c r="C154" s="404"/>
      <c r="D154" s="404"/>
      <c r="E154" s="404"/>
      <c r="F154" s="404"/>
      <c r="G154" s="404"/>
    </row>
    <row r="155" spans="2:8">
      <c r="B155" s="411"/>
      <c r="C155" s="404"/>
      <c r="D155" s="404"/>
      <c r="E155" s="404"/>
      <c r="F155" s="404"/>
      <c r="G155" s="404"/>
    </row>
    <row r="156" spans="2:8">
      <c r="B156" s="411"/>
      <c r="C156" s="404"/>
      <c r="D156" s="404"/>
      <c r="E156" s="404"/>
      <c r="F156" s="404"/>
      <c r="G156" s="404"/>
    </row>
    <row r="157" spans="2:8">
      <c r="B157" s="411"/>
      <c r="C157" s="404"/>
      <c r="D157" s="404"/>
      <c r="E157" s="404"/>
      <c r="F157" s="404"/>
      <c r="G157" s="404"/>
    </row>
    <row r="158" spans="2:8">
      <c r="B158" s="411"/>
      <c r="C158" s="404"/>
      <c r="D158" s="404"/>
      <c r="E158" s="404"/>
      <c r="F158" s="404"/>
      <c r="G158" s="404"/>
    </row>
    <row r="159" spans="2:8">
      <c r="B159" s="411"/>
      <c r="C159" s="404"/>
      <c r="D159" s="404"/>
      <c r="E159" s="404"/>
      <c r="F159" s="404"/>
      <c r="G159" s="404"/>
    </row>
    <row r="160" spans="2:8">
      <c r="B160" s="411"/>
      <c r="C160" s="404"/>
      <c r="D160" s="404"/>
      <c r="E160" s="404"/>
      <c r="F160" s="404"/>
      <c r="G160" s="404"/>
    </row>
    <row r="161" spans="2:7">
      <c r="B161" s="411"/>
      <c r="C161" s="404"/>
      <c r="D161" s="404"/>
      <c r="E161" s="404"/>
      <c r="F161" s="404"/>
      <c r="G161" s="404"/>
    </row>
    <row r="162" spans="2:7">
      <c r="B162" s="411"/>
      <c r="C162" s="404"/>
      <c r="D162" s="404"/>
      <c r="E162" s="404"/>
      <c r="F162" s="404"/>
      <c r="G162" s="404"/>
    </row>
    <row r="163" spans="2:7">
      <c r="B163" s="411"/>
      <c r="C163" s="404"/>
      <c r="D163" s="404"/>
      <c r="E163" s="404"/>
      <c r="F163" s="404"/>
      <c r="G163" s="404"/>
    </row>
    <row r="164" spans="2:7">
      <c r="B164" s="411"/>
      <c r="C164" s="404"/>
      <c r="D164" s="404"/>
      <c r="E164" s="404"/>
      <c r="F164" s="404"/>
      <c r="G164" s="404"/>
    </row>
    <row r="165" spans="2:7">
      <c r="B165" s="411"/>
      <c r="C165" s="404"/>
      <c r="D165" s="404"/>
      <c r="E165" s="404"/>
      <c r="F165" s="404"/>
      <c r="G165" s="404"/>
    </row>
    <row r="166" spans="2:7">
      <c r="B166" s="411"/>
      <c r="C166" s="404"/>
      <c r="D166" s="404"/>
      <c r="E166" s="404"/>
      <c r="F166" s="404"/>
      <c r="G166" s="404"/>
    </row>
    <row r="167" spans="2:7">
      <c r="B167" s="411"/>
      <c r="C167" s="404"/>
      <c r="D167" s="404"/>
      <c r="E167" s="404"/>
      <c r="F167" s="404"/>
      <c r="G167" s="404"/>
    </row>
    <row r="168" spans="2:7">
      <c r="B168" s="411"/>
      <c r="C168" s="404"/>
      <c r="D168" s="404"/>
      <c r="E168" s="404"/>
      <c r="F168" s="404"/>
      <c r="G168" s="404"/>
    </row>
    <row r="169" spans="2:7">
      <c r="B169" s="411"/>
      <c r="C169" s="404"/>
      <c r="D169" s="404"/>
      <c r="E169" s="404"/>
      <c r="F169" s="404"/>
      <c r="G169" s="404"/>
    </row>
    <row r="170" spans="2:7">
      <c r="B170" s="411"/>
      <c r="C170" s="404"/>
      <c r="D170" s="404"/>
      <c r="E170" s="404"/>
      <c r="F170" s="404"/>
      <c r="G170" s="404"/>
    </row>
    <row r="171" spans="2:7">
      <c r="B171" s="411"/>
      <c r="C171" s="404"/>
      <c r="D171" s="404"/>
      <c r="E171" s="404"/>
      <c r="F171" s="404"/>
      <c r="G171" s="404"/>
    </row>
    <row r="172" spans="2:7">
      <c r="B172" s="411"/>
      <c r="C172" s="404"/>
      <c r="D172" s="404"/>
      <c r="E172" s="404"/>
      <c r="F172" s="404"/>
      <c r="G172" s="404"/>
    </row>
    <row r="173" spans="2:7">
      <c r="B173" s="411"/>
      <c r="C173" s="404"/>
      <c r="D173" s="404"/>
      <c r="E173" s="404"/>
      <c r="F173" s="404"/>
      <c r="G173" s="404"/>
    </row>
    <row r="174" spans="2:7">
      <c r="B174" s="411"/>
      <c r="C174" s="404"/>
      <c r="D174" s="404"/>
      <c r="E174" s="404"/>
      <c r="F174" s="404"/>
      <c r="G174" s="404"/>
    </row>
    <row r="175" spans="2:7">
      <c r="B175" s="411"/>
      <c r="C175" s="404"/>
      <c r="D175" s="404"/>
      <c r="E175" s="404"/>
      <c r="F175" s="404"/>
      <c r="G175" s="404"/>
    </row>
    <row r="176" spans="2:7">
      <c r="B176" s="411"/>
      <c r="C176" s="404"/>
      <c r="D176" s="404"/>
      <c r="E176" s="404"/>
      <c r="F176" s="404"/>
      <c r="G176" s="404"/>
    </row>
    <row r="177" spans="2:7">
      <c r="B177" s="411"/>
      <c r="C177" s="404"/>
      <c r="D177" s="404"/>
      <c r="E177" s="404"/>
      <c r="F177" s="404"/>
      <c r="G177" s="404"/>
    </row>
    <row r="178" spans="2:7">
      <c r="B178" s="411"/>
      <c r="C178" s="404"/>
      <c r="D178" s="404"/>
      <c r="E178" s="404"/>
      <c r="F178" s="404"/>
      <c r="G178" s="404"/>
    </row>
    <row r="179" spans="2:7">
      <c r="B179" s="411"/>
      <c r="C179" s="404"/>
      <c r="D179" s="404"/>
      <c r="E179" s="404"/>
      <c r="F179" s="404"/>
      <c r="G179" s="404"/>
    </row>
    <row r="180" spans="2:7">
      <c r="B180" s="411"/>
      <c r="C180" s="404"/>
      <c r="D180" s="404"/>
      <c r="E180" s="404"/>
      <c r="F180" s="404"/>
      <c r="G180" s="404"/>
    </row>
    <row r="181" spans="2:7">
      <c r="B181" s="411"/>
      <c r="C181" s="404"/>
      <c r="D181" s="404"/>
      <c r="E181" s="404"/>
      <c r="F181" s="404"/>
      <c r="G181" s="404"/>
    </row>
    <row r="182" spans="2:7">
      <c r="B182" s="411"/>
      <c r="C182" s="404"/>
      <c r="D182" s="404"/>
      <c r="E182" s="404"/>
      <c r="F182" s="404"/>
      <c r="G182" s="404"/>
    </row>
    <row r="183" spans="2:7">
      <c r="B183" s="411"/>
      <c r="C183" s="404"/>
      <c r="D183" s="404"/>
      <c r="E183" s="404"/>
      <c r="F183" s="404"/>
      <c r="G183" s="404"/>
    </row>
    <row r="184" spans="2:7">
      <c r="B184" s="411"/>
      <c r="C184" s="404"/>
      <c r="D184" s="404"/>
      <c r="E184" s="404"/>
      <c r="F184" s="404"/>
      <c r="G184" s="404"/>
    </row>
    <row r="185" spans="2:7">
      <c r="B185" s="411"/>
      <c r="C185" s="404"/>
      <c r="D185" s="404"/>
      <c r="E185" s="404"/>
      <c r="F185" s="404"/>
      <c r="G185" s="404"/>
    </row>
    <row r="186" spans="2:7">
      <c r="B186" s="411"/>
      <c r="C186" s="404"/>
      <c r="D186" s="404"/>
      <c r="E186" s="404"/>
      <c r="F186" s="404"/>
      <c r="G186" s="404"/>
    </row>
    <row r="187" spans="2:7">
      <c r="B187" s="411"/>
      <c r="C187" s="404"/>
      <c r="D187" s="404"/>
      <c r="E187" s="404"/>
      <c r="F187" s="404"/>
      <c r="G187" s="404"/>
    </row>
    <row r="188" spans="2:7">
      <c r="B188" s="411"/>
      <c r="C188" s="404"/>
      <c r="D188" s="404"/>
      <c r="E188" s="404"/>
      <c r="F188" s="404"/>
      <c r="G188" s="404"/>
    </row>
    <row r="189" spans="2:7">
      <c r="B189" s="411"/>
      <c r="C189" s="404"/>
      <c r="D189" s="404"/>
      <c r="E189" s="404"/>
      <c r="F189" s="404"/>
      <c r="G189" s="404"/>
    </row>
    <row r="190" spans="2:7">
      <c r="B190" s="411"/>
      <c r="C190" s="404"/>
      <c r="D190" s="404"/>
      <c r="E190" s="404"/>
      <c r="F190" s="404"/>
      <c r="G190" s="404"/>
    </row>
    <row r="191" spans="2:7">
      <c r="B191" s="411"/>
      <c r="C191" s="404"/>
      <c r="D191" s="404"/>
      <c r="E191" s="404"/>
      <c r="F191" s="404"/>
      <c r="G191" s="404"/>
    </row>
    <row r="192" spans="2:7">
      <c r="B192" s="411"/>
      <c r="C192" s="404"/>
      <c r="D192" s="404"/>
      <c r="E192" s="404"/>
      <c r="F192" s="404"/>
      <c r="G192" s="404"/>
    </row>
    <row r="193" spans="2:7">
      <c r="B193" s="411"/>
      <c r="C193" s="404"/>
      <c r="D193" s="404"/>
      <c r="E193" s="404"/>
      <c r="F193" s="404"/>
      <c r="G193" s="404"/>
    </row>
    <row r="194" spans="2:7">
      <c r="B194" s="411"/>
      <c r="C194" s="404"/>
      <c r="D194" s="404"/>
      <c r="E194" s="404"/>
      <c r="F194" s="404"/>
      <c r="G194" s="404"/>
    </row>
    <row r="195" spans="2:7">
      <c r="B195" s="411"/>
      <c r="C195" s="404"/>
      <c r="D195" s="404"/>
      <c r="E195" s="404"/>
      <c r="F195" s="404"/>
      <c r="G195" s="404"/>
    </row>
    <row r="196" spans="2:7">
      <c r="B196" s="411"/>
      <c r="C196" s="404"/>
      <c r="D196" s="404"/>
      <c r="E196" s="404"/>
      <c r="F196" s="404"/>
      <c r="G196" s="404"/>
    </row>
    <row r="197" spans="2:7">
      <c r="B197" s="411"/>
      <c r="C197" s="404"/>
      <c r="D197" s="404"/>
      <c r="E197" s="404"/>
      <c r="F197" s="404"/>
      <c r="G197" s="404"/>
    </row>
    <row r="198" spans="2:7">
      <c r="B198" s="411"/>
      <c r="C198" s="404"/>
      <c r="D198" s="404"/>
      <c r="E198" s="404"/>
      <c r="F198" s="404"/>
      <c r="G198" s="404"/>
    </row>
    <row r="199" spans="2:7">
      <c r="B199" s="411"/>
      <c r="C199" s="404"/>
      <c r="D199" s="404"/>
      <c r="E199" s="404"/>
      <c r="F199" s="404"/>
      <c r="G199" s="404"/>
    </row>
    <row r="200" spans="2:7">
      <c r="B200" s="411"/>
      <c r="C200" s="404"/>
      <c r="D200" s="404"/>
      <c r="E200" s="404"/>
      <c r="F200" s="404"/>
      <c r="G200" s="404"/>
    </row>
    <row r="201" spans="2:7">
      <c r="B201" s="411"/>
      <c r="C201" s="404"/>
      <c r="D201" s="404"/>
      <c r="E201" s="404"/>
      <c r="F201" s="404"/>
      <c r="G201" s="404"/>
    </row>
    <row r="202" spans="2:7">
      <c r="B202" s="411"/>
      <c r="C202" s="404"/>
      <c r="D202" s="404"/>
      <c r="E202" s="404"/>
      <c r="F202" s="404"/>
      <c r="G202" s="404"/>
    </row>
    <row r="203" spans="2:7">
      <c r="B203" s="411"/>
      <c r="C203" s="404"/>
      <c r="D203" s="404"/>
      <c r="E203" s="404"/>
      <c r="F203" s="404"/>
      <c r="G203" s="404"/>
    </row>
    <row r="204" spans="2:7">
      <c r="B204" s="411"/>
      <c r="C204" s="404"/>
      <c r="D204" s="404"/>
      <c r="E204" s="404"/>
      <c r="F204" s="404"/>
      <c r="G204" s="404"/>
    </row>
    <row r="205" spans="2:7">
      <c r="B205" s="411"/>
      <c r="C205" s="404"/>
      <c r="D205" s="404"/>
      <c r="E205" s="404"/>
      <c r="F205" s="404"/>
      <c r="G205" s="404"/>
    </row>
    <row r="206" spans="2:7">
      <c r="B206" s="411"/>
      <c r="C206" s="404"/>
      <c r="D206" s="404"/>
      <c r="E206" s="404"/>
      <c r="F206" s="404"/>
      <c r="G206" s="404"/>
    </row>
    <row r="207" spans="2:7">
      <c r="B207" s="411"/>
      <c r="C207" s="404"/>
      <c r="D207" s="404"/>
      <c r="E207" s="404"/>
      <c r="F207" s="404"/>
      <c r="G207" s="404"/>
    </row>
    <row r="208" spans="2:7">
      <c r="B208" s="411"/>
      <c r="C208" s="404"/>
      <c r="D208" s="404"/>
      <c r="E208" s="404"/>
      <c r="F208" s="404"/>
      <c r="G208" s="404"/>
    </row>
    <row r="209" spans="2:7">
      <c r="B209" s="411"/>
      <c r="C209" s="404"/>
      <c r="D209" s="404"/>
      <c r="E209" s="404"/>
      <c r="F209" s="404"/>
      <c r="G209" s="404"/>
    </row>
    <row r="210" spans="2:7">
      <c r="B210" s="411"/>
      <c r="C210" s="404"/>
      <c r="D210" s="404"/>
      <c r="E210" s="404"/>
      <c r="F210" s="404"/>
      <c r="G210" s="404"/>
    </row>
    <row r="211" spans="2:7">
      <c r="B211" s="411"/>
      <c r="C211" s="404"/>
      <c r="D211" s="404"/>
      <c r="E211" s="404"/>
      <c r="F211" s="404"/>
      <c r="G211" s="404"/>
    </row>
    <row r="212" spans="2:7">
      <c r="B212" s="411"/>
      <c r="C212" s="404"/>
      <c r="D212" s="404"/>
      <c r="E212" s="404"/>
      <c r="F212" s="404"/>
      <c r="G212" s="404"/>
    </row>
    <row r="213" spans="2:7">
      <c r="B213" s="411"/>
      <c r="C213" s="404"/>
      <c r="D213" s="404"/>
      <c r="E213" s="404"/>
      <c r="F213" s="404"/>
      <c r="G213" s="404"/>
    </row>
    <row r="214" spans="2:7">
      <c r="B214" s="411"/>
      <c r="C214" s="404"/>
      <c r="D214" s="404"/>
      <c r="E214" s="404"/>
      <c r="F214" s="404"/>
      <c r="G214" s="404"/>
    </row>
    <row r="215" spans="2:7">
      <c r="B215" s="411"/>
      <c r="C215" s="404"/>
      <c r="D215" s="404"/>
      <c r="E215" s="404"/>
      <c r="F215" s="404"/>
      <c r="G215" s="404"/>
    </row>
    <row r="216" spans="2:7">
      <c r="B216" s="411"/>
      <c r="C216" s="404"/>
      <c r="D216" s="404"/>
      <c r="E216" s="404"/>
      <c r="F216" s="404"/>
      <c r="G216" s="404"/>
    </row>
    <row r="217" spans="2:7">
      <c r="B217" s="411"/>
      <c r="C217" s="404"/>
      <c r="D217" s="404"/>
      <c r="E217" s="404"/>
      <c r="F217" s="404"/>
      <c r="G217" s="404"/>
    </row>
    <row r="218" spans="2:7">
      <c r="B218" s="411"/>
      <c r="C218" s="404"/>
      <c r="D218" s="404"/>
      <c r="E218" s="404"/>
      <c r="F218" s="404"/>
      <c r="G218" s="404"/>
    </row>
    <row r="219" spans="2:7">
      <c r="B219" s="411"/>
      <c r="C219" s="404"/>
      <c r="D219" s="404"/>
      <c r="E219" s="404"/>
      <c r="F219" s="404"/>
      <c r="G219" s="404"/>
    </row>
    <row r="220" spans="2:7">
      <c r="B220" s="411"/>
      <c r="C220" s="404"/>
      <c r="D220" s="404"/>
      <c r="E220" s="404"/>
      <c r="F220" s="404"/>
      <c r="G220" s="404"/>
    </row>
    <row r="221" spans="2:7">
      <c r="B221" s="411"/>
      <c r="C221" s="404"/>
      <c r="D221" s="404"/>
      <c r="E221" s="404"/>
      <c r="F221" s="404"/>
      <c r="G221" s="404"/>
    </row>
    <row r="222" spans="2:7">
      <c r="B222" s="411"/>
      <c r="C222" s="404"/>
      <c r="D222" s="404"/>
      <c r="E222" s="404"/>
      <c r="F222" s="404"/>
      <c r="G222" s="404"/>
    </row>
    <row r="223" spans="2:7">
      <c r="B223" s="411"/>
      <c r="C223" s="404"/>
      <c r="D223" s="404"/>
      <c r="E223" s="404"/>
      <c r="F223" s="404"/>
      <c r="G223" s="404"/>
    </row>
    <row r="224" spans="2:7">
      <c r="B224" s="411"/>
      <c r="C224" s="404"/>
      <c r="D224" s="404"/>
      <c r="E224" s="404"/>
      <c r="F224" s="404"/>
      <c r="G224" s="404"/>
    </row>
    <row r="225" spans="2:7">
      <c r="B225" s="411"/>
      <c r="C225" s="404"/>
      <c r="D225" s="404"/>
      <c r="E225" s="404"/>
      <c r="F225" s="404"/>
      <c r="G225" s="404"/>
    </row>
    <row r="226" spans="2:7">
      <c r="B226" s="411"/>
      <c r="C226" s="404"/>
      <c r="D226" s="404"/>
      <c r="E226" s="404"/>
      <c r="F226" s="404"/>
      <c r="G226" s="404"/>
    </row>
    <row r="227" spans="2:7">
      <c r="B227" s="411"/>
      <c r="C227" s="404"/>
      <c r="D227" s="404"/>
      <c r="E227" s="404"/>
      <c r="F227" s="404"/>
      <c r="G227" s="404"/>
    </row>
    <row r="228" spans="2:7">
      <c r="B228" s="411"/>
      <c r="C228" s="404"/>
      <c r="D228" s="404"/>
      <c r="E228" s="404"/>
      <c r="F228" s="404"/>
      <c r="G228" s="404"/>
    </row>
    <row r="229" spans="2:7">
      <c r="B229" s="411"/>
      <c r="C229" s="404"/>
      <c r="D229" s="404"/>
      <c r="E229" s="404"/>
      <c r="F229" s="404"/>
      <c r="G229" s="404"/>
    </row>
    <row r="230" spans="2:7">
      <c r="B230" s="411"/>
      <c r="C230" s="404"/>
      <c r="D230" s="404"/>
      <c r="E230" s="404"/>
      <c r="F230" s="404"/>
      <c r="G230" s="404"/>
    </row>
    <row r="231" spans="2:7">
      <c r="B231" s="411"/>
      <c r="C231" s="404"/>
      <c r="D231" s="404"/>
      <c r="E231" s="404"/>
      <c r="F231" s="404"/>
      <c r="G231" s="404"/>
    </row>
    <row r="232" spans="2:7">
      <c r="B232" s="411"/>
      <c r="C232" s="404"/>
      <c r="D232" s="404"/>
      <c r="E232" s="404"/>
      <c r="F232" s="404"/>
      <c r="G232" s="404"/>
    </row>
    <row r="233" spans="2:7">
      <c r="B233" s="411"/>
      <c r="C233" s="404"/>
      <c r="D233" s="404"/>
      <c r="E233" s="404"/>
      <c r="F233" s="404"/>
      <c r="G233" s="404"/>
    </row>
    <row r="234" spans="2:7">
      <c r="B234" s="411"/>
      <c r="C234" s="404"/>
      <c r="D234" s="404"/>
      <c r="E234" s="404"/>
      <c r="F234" s="404"/>
      <c r="G234" s="404"/>
    </row>
    <row r="235" spans="2:7">
      <c r="B235" s="411"/>
      <c r="C235" s="404"/>
      <c r="D235" s="404"/>
      <c r="E235" s="404"/>
      <c r="F235" s="404"/>
      <c r="G235" s="404"/>
    </row>
    <row r="236" spans="2:7">
      <c r="B236" s="411"/>
      <c r="C236" s="404"/>
      <c r="D236" s="404"/>
      <c r="E236" s="404"/>
      <c r="F236" s="404"/>
      <c r="G236" s="404"/>
    </row>
    <row r="237" spans="2:7">
      <c r="B237" s="411"/>
      <c r="C237" s="404"/>
      <c r="D237" s="404"/>
      <c r="E237" s="404"/>
      <c r="F237" s="404"/>
      <c r="G237" s="404"/>
    </row>
    <row r="238" spans="2:7">
      <c r="B238" s="411"/>
      <c r="C238" s="404"/>
      <c r="D238" s="404"/>
      <c r="E238" s="404"/>
      <c r="F238" s="404"/>
      <c r="G238" s="404"/>
    </row>
    <row r="239" spans="2:7">
      <c r="B239" s="411"/>
      <c r="C239" s="404"/>
      <c r="D239" s="404"/>
      <c r="E239" s="404"/>
      <c r="F239" s="404"/>
      <c r="G239" s="404"/>
    </row>
    <row r="240" spans="2:7">
      <c r="B240" s="411"/>
      <c r="C240" s="404"/>
      <c r="D240" s="404"/>
      <c r="E240" s="404"/>
      <c r="F240" s="404"/>
      <c r="G240" s="404"/>
    </row>
    <row r="241" spans="2:7">
      <c r="B241" s="411"/>
      <c r="C241" s="404"/>
      <c r="D241" s="404"/>
      <c r="E241" s="404"/>
      <c r="F241" s="404"/>
      <c r="G241" s="404"/>
    </row>
    <row r="242" spans="2:7">
      <c r="B242" s="411"/>
      <c r="C242" s="404"/>
      <c r="D242" s="404"/>
      <c r="E242" s="404"/>
      <c r="F242" s="404"/>
      <c r="G242" s="404"/>
    </row>
    <row r="243" spans="2:7">
      <c r="B243" s="411"/>
      <c r="C243" s="404"/>
      <c r="D243" s="404"/>
      <c r="E243" s="404"/>
      <c r="F243" s="404"/>
      <c r="G243" s="404"/>
    </row>
    <row r="244" spans="2:7">
      <c r="B244" s="411"/>
      <c r="C244" s="404"/>
      <c r="D244" s="404"/>
      <c r="E244" s="404"/>
      <c r="F244" s="404"/>
      <c r="G244" s="404"/>
    </row>
    <row r="245" spans="2:7">
      <c r="B245" s="411"/>
      <c r="C245" s="404"/>
      <c r="D245" s="404"/>
      <c r="E245" s="404"/>
      <c r="F245" s="404"/>
      <c r="G245" s="404"/>
    </row>
    <row r="246" spans="2:7">
      <c r="B246" s="411"/>
      <c r="C246" s="404"/>
      <c r="D246" s="404"/>
      <c r="E246" s="404"/>
      <c r="F246" s="404"/>
      <c r="G246" s="404"/>
    </row>
    <row r="247" spans="2:7">
      <c r="B247" s="411"/>
      <c r="C247" s="404"/>
      <c r="D247" s="404"/>
      <c r="E247" s="404"/>
      <c r="F247" s="404"/>
      <c r="G247" s="404"/>
    </row>
    <row r="248" spans="2:7">
      <c r="B248" s="411"/>
      <c r="C248" s="404"/>
      <c r="D248" s="404"/>
      <c r="E248" s="404"/>
      <c r="F248" s="404"/>
      <c r="G248" s="404"/>
    </row>
    <row r="249" spans="2:7">
      <c r="B249" s="411"/>
      <c r="C249" s="404"/>
      <c r="D249" s="404"/>
      <c r="E249" s="404"/>
      <c r="F249" s="404"/>
      <c r="G249" s="404"/>
    </row>
    <row r="250" spans="2:7">
      <c r="B250" s="411"/>
      <c r="C250" s="404"/>
      <c r="D250" s="404"/>
      <c r="E250" s="404"/>
      <c r="F250" s="404"/>
      <c r="G250" s="404"/>
    </row>
    <row r="251" spans="2:7">
      <c r="B251" s="411"/>
      <c r="C251" s="404"/>
      <c r="D251" s="404"/>
      <c r="E251" s="404"/>
      <c r="F251" s="404"/>
      <c r="G251" s="404"/>
    </row>
    <row r="252" spans="2:7">
      <c r="B252" s="411"/>
      <c r="C252" s="404"/>
      <c r="D252" s="404"/>
      <c r="E252" s="404"/>
      <c r="F252" s="404"/>
      <c r="G252" s="404"/>
    </row>
    <row r="253" spans="2:7">
      <c r="B253" s="411"/>
      <c r="C253" s="404"/>
      <c r="D253" s="404"/>
      <c r="E253" s="404"/>
      <c r="F253" s="404"/>
      <c r="G253" s="404"/>
    </row>
    <row r="254" spans="2:7">
      <c r="B254" s="411"/>
      <c r="C254" s="404"/>
      <c r="D254" s="404"/>
      <c r="E254" s="404"/>
      <c r="F254" s="404"/>
      <c r="G254" s="404"/>
    </row>
    <row r="255" spans="2:7">
      <c r="B255" s="411"/>
      <c r="C255" s="404"/>
      <c r="D255" s="404"/>
      <c r="E255" s="404"/>
      <c r="F255" s="404"/>
      <c r="G255" s="404"/>
    </row>
    <row r="256" spans="2:7">
      <c r="B256" s="411"/>
      <c r="C256" s="404"/>
      <c r="D256" s="404"/>
      <c r="E256" s="404"/>
      <c r="F256" s="404"/>
      <c r="G256" s="404"/>
    </row>
    <row r="257" spans="2:7">
      <c r="B257" s="411"/>
      <c r="C257" s="404"/>
      <c r="D257" s="404"/>
      <c r="E257" s="404"/>
      <c r="F257" s="404"/>
      <c r="G257" s="404"/>
    </row>
    <row r="258" spans="2:7">
      <c r="B258" s="411"/>
      <c r="C258" s="404"/>
      <c r="D258" s="404"/>
      <c r="E258" s="404"/>
      <c r="F258" s="404"/>
      <c r="G258" s="404"/>
    </row>
    <row r="259" spans="2:7">
      <c r="B259" s="411"/>
      <c r="C259" s="404"/>
      <c r="D259" s="404"/>
      <c r="E259" s="404"/>
      <c r="F259" s="404"/>
      <c r="G259" s="404"/>
    </row>
    <row r="260" spans="2:7">
      <c r="B260" s="411"/>
      <c r="C260" s="404"/>
      <c r="D260" s="404"/>
      <c r="E260" s="404"/>
      <c r="F260" s="404"/>
      <c r="G260" s="404"/>
    </row>
    <row r="261" spans="2:7">
      <c r="B261" s="411"/>
      <c r="C261" s="404"/>
      <c r="D261" s="404"/>
      <c r="E261" s="404"/>
      <c r="F261" s="404"/>
      <c r="G261" s="404"/>
    </row>
    <row r="262" spans="2:7">
      <c r="B262" s="411"/>
      <c r="C262" s="404"/>
      <c r="D262" s="404"/>
      <c r="E262" s="404"/>
      <c r="F262" s="404"/>
      <c r="G262" s="404"/>
    </row>
    <row r="263" spans="2:7">
      <c r="B263" s="411"/>
      <c r="C263" s="404"/>
      <c r="D263" s="404"/>
      <c r="E263" s="404"/>
      <c r="F263" s="404"/>
      <c r="G263" s="404"/>
    </row>
    <row r="264" spans="2:7">
      <c r="B264" s="411"/>
      <c r="C264" s="404"/>
      <c r="D264" s="404"/>
      <c r="E264" s="404"/>
      <c r="F264" s="404"/>
      <c r="G264" s="404"/>
    </row>
    <row r="265" spans="2:7">
      <c r="B265" s="411"/>
      <c r="C265" s="404"/>
      <c r="D265" s="404"/>
      <c r="E265" s="404"/>
      <c r="F265" s="404"/>
      <c r="G265" s="404"/>
    </row>
    <row r="266" spans="2:7">
      <c r="B266" s="411"/>
      <c r="C266" s="404"/>
      <c r="D266" s="404"/>
      <c r="E266" s="404"/>
      <c r="F266" s="404"/>
      <c r="G266" s="404"/>
    </row>
    <row r="267" spans="2:7">
      <c r="B267" s="411"/>
      <c r="C267" s="404"/>
      <c r="D267" s="404"/>
      <c r="E267" s="404"/>
      <c r="F267" s="404"/>
      <c r="G267" s="404"/>
    </row>
    <row r="268" spans="2:7">
      <c r="B268" s="411"/>
      <c r="C268" s="404"/>
      <c r="D268" s="404"/>
      <c r="E268" s="404"/>
      <c r="F268" s="404"/>
      <c r="G268" s="404"/>
    </row>
    <row r="269" spans="2:7">
      <c r="B269" s="411"/>
      <c r="C269" s="404"/>
      <c r="D269" s="404"/>
      <c r="E269" s="404"/>
      <c r="F269" s="404"/>
      <c r="G269" s="404"/>
    </row>
    <row r="270" spans="2:7">
      <c r="B270" s="411"/>
      <c r="C270" s="404"/>
      <c r="D270" s="404"/>
      <c r="E270" s="404"/>
      <c r="F270" s="404"/>
      <c r="G270" s="404"/>
    </row>
    <row r="271" spans="2:7">
      <c r="B271" s="411"/>
      <c r="C271" s="404"/>
      <c r="D271" s="404"/>
      <c r="E271" s="404"/>
      <c r="F271" s="404"/>
      <c r="G271" s="404"/>
    </row>
    <row r="272" spans="2:7">
      <c r="B272" s="411"/>
      <c r="C272" s="404"/>
      <c r="D272" s="404"/>
      <c r="E272" s="404"/>
      <c r="F272" s="404"/>
      <c r="G272" s="404"/>
    </row>
    <row r="273" spans="2:7">
      <c r="B273" s="411"/>
      <c r="C273" s="404"/>
      <c r="D273" s="404"/>
      <c r="E273" s="404"/>
      <c r="F273" s="404"/>
      <c r="G273" s="404"/>
    </row>
    <row r="274" spans="2:7">
      <c r="B274" s="411"/>
      <c r="C274" s="404"/>
      <c r="D274" s="404"/>
      <c r="E274" s="404"/>
      <c r="F274" s="404"/>
      <c r="G274" s="404"/>
    </row>
    <row r="275" spans="2:7">
      <c r="B275" s="411"/>
      <c r="C275" s="404"/>
      <c r="D275" s="404"/>
      <c r="E275" s="404"/>
      <c r="F275" s="404"/>
      <c r="G275" s="404"/>
    </row>
    <row r="276" spans="2:7">
      <c r="B276" s="411"/>
      <c r="C276" s="404"/>
      <c r="D276" s="404"/>
      <c r="E276" s="404"/>
      <c r="F276" s="404"/>
      <c r="G276" s="404"/>
    </row>
    <row r="277" spans="2:7">
      <c r="B277" s="411"/>
      <c r="C277" s="404"/>
      <c r="D277" s="404"/>
      <c r="E277" s="404"/>
      <c r="F277" s="404"/>
      <c r="G277" s="404"/>
    </row>
    <row r="278" spans="2:7">
      <c r="B278" s="411"/>
      <c r="C278" s="404"/>
      <c r="D278" s="404"/>
      <c r="E278" s="404"/>
      <c r="F278" s="404"/>
      <c r="G278" s="404"/>
    </row>
    <row r="279" spans="2:7">
      <c r="B279" s="411"/>
      <c r="C279" s="404"/>
      <c r="D279" s="404"/>
      <c r="E279" s="404"/>
      <c r="F279" s="404"/>
      <c r="G279" s="404"/>
    </row>
    <row r="280" spans="2:7">
      <c r="B280" s="411"/>
      <c r="C280" s="404"/>
      <c r="D280" s="404"/>
      <c r="E280" s="404"/>
      <c r="F280" s="404"/>
      <c r="G280" s="404"/>
    </row>
    <row r="281" spans="2:7">
      <c r="B281" s="411"/>
      <c r="C281" s="404"/>
      <c r="D281" s="404"/>
      <c r="E281" s="404"/>
      <c r="F281" s="404"/>
      <c r="G281" s="404"/>
    </row>
    <row r="282" spans="2:7">
      <c r="B282" s="411"/>
      <c r="C282" s="404"/>
      <c r="D282" s="404"/>
      <c r="E282" s="404"/>
      <c r="F282" s="404"/>
      <c r="G282" s="404"/>
    </row>
    <row r="283" spans="2:7">
      <c r="B283" s="411"/>
      <c r="C283" s="404"/>
      <c r="D283" s="404"/>
      <c r="E283" s="404"/>
      <c r="F283" s="404"/>
      <c r="G283" s="404"/>
    </row>
    <row r="284" spans="2:7">
      <c r="B284" s="411"/>
      <c r="C284" s="404"/>
      <c r="D284" s="404"/>
      <c r="E284" s="404"/>
      <c r="F284" s="404"/>
      <c r="G284" s="404"/>
    </row>
    <row r="285" spans="2:7">
      <c r="B285" s="411"/>
      <c r="C285" s="404"/>
      <c r="D285" s="404"/>
      <c r="E285" s="404"/>
      <c r="F285" s="404"/>
      <c r="G285" s="404"/>
    </row>
    <row r="286" spans="2:7">
      <c r="B286" s="411"/>
      <c r="C286" s="404"/>
      <c r="D286" s="404"/>
      <c r="E286" s="404"/>
      <c r="F286" s="404"/>
      <c r="G286" s="404"/>
    </row>
    <row r="287" spans="2:7">
      <c r="B287" s="411"/>
      <c r="C287" s="404"/>
      <c r="D287" s="404"/>
      <c r="E287" s="404"/>
      <c r="F287" s="404"/>
      <c r="G287" s="404"/>
    </row>
    <row r="288" spans="2:7">
      <c r="B288" s="411"/>
      <c r="C288" s="404"/>
      <c r="D288" s="404"/>
      <c r="E288" s="404"/>
      <c r="F288" s="404"/>
      <c r="G288" s="404"/>
    </row>
    <row r="289" spans="2:7">
      <c r="B289" s="411"/>
      <c r="C289" s="404"/>
      <c r="D289" s="404"/>
      <c r="E289" s="404"/>
      <c r="F289" s="404"/>
      <c r="G289" s="404"/>
    </row>
    <row r="290" spans="2:7">
      <c r="B290" s="411"/>
      <c r="C290" s="404"/>
      <c r="D290" s="404"/>
      <c r="E290" s="404"/>
      <c r="F290" s="404"/>
      <c r="G290" s="404"/>
    </row>
    <row r="291" spans="2:7">
      <c r="B291" s="411"/>
      <c r="C291" s="404"/>
      <c r="D291" s="404"/>
      <c r="E291" s="404"/>
      <c r="F291" s="404"/>
      <c r="G291" s="404"/>
    </row>
    <row r="292" spans="2:7">
      <c r="B292" s="411"/>
      <c r="C292" s="404"/>
      <c r="D292" s="404"/>
      <c r="E292" s="404"/>
      <c r="F292" s="404"/>
      <c r="G292" s="404"/>
    </row>
    <row r="293" spans="2:7">
      <c r="B293" s="411"/>
      <c r="C293" s="404"/>
      <c r="D293" s="404"/>
      <c r="E293" s="404"/>
      <c r="F293" s="404"/>
      <c r="G293" s="404"/>
    </row>
    <row r="294" spans="2:7">
      <c r="B294" s="411"/>
      <c r="C294" s="404"/>
      <c r="D294" s="404"/>
      <c r="E294" s="404"/>
      <c r="F294" s="404"/>
      <c r="G294" s="404"/>
    </row>
    <row r="295" spans="2:7">
      <c r="B295" s="411"/>
      <c r="C295" s="404"/>
      <c r="D295" s="404"/>
      <c r="E295" s="404"/>
      <c r="F295" s="404"/>
      <c r="G295" s="404"/>
    </row>
    <row r="296" spans="2:7">
      <c r="B296" s="411"/>
      <c r="C296" s="404"/>
      <c r="D296" s="404"/>
      <c r="E296" s="404"/>
      <c r="F296" s="404"/>
      <c r="G296" s="404"/>
    </row>
    <row r="297" spans="2:7">
      <c r="B297" s="411"/>
      <c r="C297" s="404"/>
      <c r="D297" s="404"/>
      <c r="E297" s="404"/>
      <c r="F297" s="404"/>
      <c r="G297" s="404"/>
    </row>
    <row r="298" spans="2:7">
      <c r="B298" s="411"/>
      <c r="C298" s="404"/>
      <c r="D298" s="404"/>
      <c r="E298" s="404"/>
      <c r="F298" s="404"/>
      <c r="G298" s="404"/>
    </row>
    <row r="299" spans="2:7">
      <c r="B299" s="411"/>
      <c r="C299" s="404"/>
      <c r="D299" s="404"/>
      <c r="E299" s="404"/>
      <c r="F299" s="404"/>
      <c r="G299" s="404"/>
    </row>
    <row r="300" spans="2:7">
      <c r="B300" s="411"/>
      <c r="C300" s="404"/>
      <c r="D300" s="404"/>
      <c r="E300" s="404"/>
      <c r="F300" s="404"/>
      <c r="G300" s="404"/>
    </row>
    <row r="301" spans="2:7">
      <c r="B301" s="411"/>
      <c r="C301" s="404"/>
      <c r="D301" s="404"/>
      <c r="E301" s="404"/>
      <c r="F301" s="404"/>
      <c r="G301" s="404"/>
    </row>
    <row r="302" spans="2:7">
      <c r="B302" s="411"/>
      <c r="C302" s="404"/>
      <c r="D302" s="404"/>
      <c r="E302" s="404"/>
      <c r="F302" s="404"/>
      <c r="G302" s="404"/>
    </row>
    <row r="303" spans="2:7">
      <c r="B303" s="411"/>
      <c r="C303" s="404"/>
      <c r="D303" s="404"/>
      <c r="E303" s="404"/>
      <c r="F303" s="404"/>
      <c r="G303" s="404"/>
    </row>
    <row r="304" spans="2:7">
      <c r="B304" s="411"/>
      <c r="C304" s="404"/>
      <c r="D304" s="404"/>
      <c r="E304" s="404"/>
      <c r="F304" s="404"/>
      <c r="G304" s="404"/>
    </row>
    <row r="305" spans="2:7">
      <c r="B305" s="411"/>
      <c r="C305" s="404"/>
      <c r="D305" s="404"/>
      <c r="E305" s="404"/>
      <c r="F305" s="404"/>
      <c r="G305" s="404"/>
    </row>
    <row r="306" spans="2:7">
      <c r="B306" s="411"/>
      <c r="C306" s="404"/>
      <c r="D306" s="404"/>
      <c r="E306" s="404"/>
      <c r="F306" s="404"/>
      <c r="G306" s="404"/>
    </row>
    <row r="307" spans="2:7">
      <c r="B307" s="411"/>
      <c r="C307" s="404"/>
      <c r="D307" s="404"/>
      <c r="E307" s="404"/>
      <c r="F307" s="404"/>
      <c r="G307" s="404"/>
    </row>
    <row r="308" spans="2:7">
      <c r="B308" s="411"/>
      <c r="C308" s="404"/>
      <c r="D308" s="404"/>
      <c r="E308" s="404"/>
      <c r="F308" s="404"/>
      <c r="G308" s="404"/>
    </row>
    <row r="309" spans="2:7">
      <c r="B309" s="411"/>
      <c r="C309" s="404"/>
      <c r="D309" s="404"/>
      <c r="E309" s="404"/>
      <c r="F309" s="404"/>
      <c r="G309" s="404"/>
    </row>
    <row r="310" spans="2:7">
      <c r="B310" s="411"/>
      <c r="C310" s="404"/>
      <c r="D310" s="404"/>
      <c r="E310" s="404"/>
      <c r="F310" s="404"/>
      <c r="G310" s="404"/>
    </row>
    <row r="311" spans="2:7">
      <c r="B311" s="411"/>
      <c r="C311" s="404"/>
      <c r="D311" s="404"/>
      <c r="E311" s="404"/>
      <c r="F311" s="404"/>
      <c r="G311" s="404"/>
    </row>
    <row r="312" spans="2:7">
      <c r="B312" s="411"/>
      <c r="C312" s="404"/>
      <c r="D312" s="404"/>
      <c r="E312" s="404"/>
      <c r="F312" s="404"/>
      <c r="G312" s="404"/>
    </row>
    <row r="313" spans="2:7">
      <c r="B313" s="411"/>
      <c r="C313" s="404"/>
      <c r="D313" s="404"/>
      <c r="E313" s="404"/>
      <c r="F313" s="404"/>
      <c r="G313" s="404"/>
    </row>
    <row r="314" spans="2:7">
      <c r="B314" s="411"/>
      <c r="C314" s="404"/>
      <c r="D314" s="404"/>
      <c r="E314" s="404"/>
      <c r="F314" s="404"/>
      <c r="G314" s="404"/>
    </row>
    <row r="315" spans="2:7">
      <c r="B315" s="411"/>
      <c r="C315" s="404"/>
      <c r="D315" s="404"/>
      <c r="E315" s="404"/>
      <c r="F315" s="404"/>
      <c r="G315" s="404"/>
    </row>
    <row r="316" spans="2:7">
      <c r="B316" s="411"/>
      <c r="C316" s="404"/>
      <c r="D316" s="404"/>
      <c r="E316" s="404"/>
      <c r="F316" s="404"/>
      <c r="G316" s="404"/>
    </row>
    <row r="317" spans="2:7">
      <c r="B317" s="411"/>
      <c r="C317" s="404"/>
      <c r="D317" s="404"/>
      <c r="E317" s="404"/>
      <c r="F317" s="404"/>
      <c r="G317" s="404"/>
    </row>
    <row r="318" spans="2:7">
      <c r="B318" s="411"/>
      <c r="C318" s="404"/>
      <c r="D318" s="404"/>
      <c r="E318" s="404"/>
      <c r="F318" s="404"/>
      <c r="G318" s="404"/>
    </row>
    <row r="319" spans="2:7">
      <c r="B319" s="411"/>
      <c r="C319" s="404"/>
      <c r="D319" s="404"/>
      <c r="E319" s="404"/>
      <c r="F319" s="404"/>
      <c r="G319" s="404"/>
    </row>
    <row r="320" spans="2:7">
      <c r="B320" s="411"/>
      <c r="C320" s="404"/>
      <c r="D320" s="404"/>
      <c r="E320" s="404"/>
      <c r="F320" s="404"/>
      <c r="G320" s="404"/>
    </row>
    <row r="321" spans="2:7">
      <c r="B321" s="411"/>
      <c r="C321" s="404"/>
      <c r="D321" s="404"/>
      <c r="E321" s="404"/>
      <c r="F321" s="404"/>
      <c r="G321" s="404"/>
    </row>
    <row r="322" spans="2:7">
      <c r="B322" s="411"/>
      <c r="C322" s="404"/>
      <c r="D322" s="404"/>
      <c r="E322" s="404"/>
      <c r="F322" s="404"/>
      <c r="G322" s="404"/>
    </row>
    <row r="323" spans="2:7">
      <c r="B323" s="411"/>
      <c r="C323" s="404"/>
      <c r="D323" s="404"/>
      <c r="E323" s="404"/>
      <c r="F323" s="404"/>
      <c r="G323" s="404"/>
    </row>
    <row r="324" spans="2:7">
      <c r="B324" s="411"/>
      <c r="C324" s="404"/>
      <c r="D324" s="404"/>
      <c r="E324" s="404"/>
      <c r="F324" s="404"/>
      <c r="G324" s="404"/>
    </row>
    <row r="325" spans="2:7">
      <c r="B325" s="411"/>
      <c r="C325" s="404"/>
      <c r="D325" s="404"/>
      <c r="E325" s="404"/>
      <c r="F325" s="404"/>
      <c r="G325" s="404"/>
    </row>
    <row r="326" spans="2:7">
      <c r="B326" s="411"/>
      <c r="C326" s="404"/>
      <c r="D326" s="404"/>
      <c r="E326" s="404"/>
      <c r="F326" s="404"/>
      <c r="G326" s="404"/>
    </row>
    <row r="327" spans="2:7">
      <c r="B327" s="411"/>
      <c r="C327" s="404"/>
      <c r="D327" s="404"/>
      <c r="E327" s="404"/>
      <c r="F327" s="404"/>
      <c r="G327" s="404"/>
    </row>
    <row r="328" spans="2:7">
      <c r="B328" s="411"/>
      <c r="C328" s="404"/>
      <c r="D328" s="404"/>
      <c r="E328" s="404"/>
      <c r="F328" s="404"/>
      <c r="G328" s="404"/>
    </row>
    <row r="329" spans="2:7">
      <c r="B329" s="411"/>
      <c r="C329" s="404"/>
      <c r="D329" s="404"/>
      <c r="E329" s="404"/>
      <c r="F329" s="404"/>
      <c r="G329" s="404"/>
    </row>
    <row r="330" spans="2:7">
      <c r="B330" s="411"/>
      <c r="C330" s="404"/>
      <c r="D330" s="404"/>
      <c r="E330" s="404"/>
      <c r="F330" s="404"/>
      <c r="G330" s="404"/>
    </row>
    <row r="331" spans="2:7">
      <c r="B331" s="411"/>
      <c r="C331" s="404"/>
      <c r="D331" s="404"/>
      <c r="E331" s="404"/>
      <c r="F331" s="404"/>
      <c r="G331" s="404"/>
    </row>
    <row r="332" spans="2:7">
      <c r="B332" s="411"/>
      <c r="C332" s="404"/>
      <c r="D332" s="404"/>
      <c r="E332" s="404"/>
      <c r="F332" s="404"/>
      <c r="G332" s="404"/>
    </row>
    <row r="333" spans="2:7">
      <c r="B333" s="411"/>
      <c r="C333" s="404"/>
      <c r="D333" s="404"/>
      <c r="E333" s="404"/>
      <c r="F333" s="404"/>
      <c r="G333" s="404"/>
    </row>
    <row r="334" spans="2:7">
      <c r="B334" s="411"/>
      <c r="C334" s="404"/>
      <c r="D334" s="404"/>
      <c r="E334" s="404"/>
      <c r="F334" s="404"/>
      <c r="G334" s="404"/>
    </row>
    <row r="335" spans="2:7">
      <c r="B335" s="411"/>
      <c r="C335" s="404"/>
      <c r="D335" s="404"/>
      <c r="E335" s="404"/>
      <c r="F335" s="404"/>
      <c r="G335" s="404"/>
    </row>
    <row r="336" spans="2:7">
      <c r="B336" s="411"/>
      <c r="C336" s="404"/>
      <c r="D336" s="404"/>
      <c r="E336" s="404"/>
      <c r="F336" s="404"/>
      <c r="G336" s="404"/>
    </row>
    <row r="337" spans="2:7">
      <c r="B337" s="411"/>
      <c r="C337" s="404"/>
      <c r="D337" s="404"/>
      <c r="E337" s="404"/>
      <c r="F337" s="404"/>
      <c r="G337" s="404"/>
    </row>
    <row r="338" spans="2:7">
      <c r="B338" s="411"/>
      <c r="C338" s="404"/>
      <c r="D338" s="404"/>
      <c r="E338" s="404"/>
      <c r="F338" s="404"/>
      <c r="G338" s="404"/>
    </row>
    <row r="339" spans="2:7">
      <c r="B339" s="411"/>
      <c r="C339" s="404"/>
      <c r="D339" s="404"/>
      <c r="E339" s="404"/>
      <c r="F339" s="404"/>
      <c r="G339" s="404"/>
    </row>
    <row r="340" spans="2:7">
      <c r="B340" s="411"/>
      <c r="C340" s="404"/>
      <c r="D340" s="404"/>
      <c r="E340" s="404"/>
      <c r="F340" s="404"/>
      <c r="G340" s="404"/>
    </row>
    <row r="341" spans="2:7">
      <c r="B341" s="411"/>
      <c r="C341" s="404"/>
      <c r="D341" s="404"/>
      <c r="E341" s="404"/>
      <c r="F341" s="404"/>
      <c r="G341" s="404"/>
    </row>
    <row r="342" spans="2:7">
      <c r="B342" s="411"/>
      <c r="C342" s="404"/>
      <c r="D342" s="404"/>
      <c r="E342" s="404"/>
      <c r="F342" s="404"/>
      <c r="G342" s="404"/>
    </row>
    <row r="343" spans="2:7">
      <c r="B343" s="411"/>
      <c r="C343" s="404"/>
      <c r="D343" s="404"/>
      <c r="E343" s="404"/>
      <c r="F343" s="404"/>
      <c r="G343" s="404"/>
    </row>
    <row r="344" spans="2:7">
      <c r="B344" s="411"/>
      <c r="C344" s="404"/>
      <c r="D344" s="404"/>
      <c r="E344" s="404"/>
      <c r="F344" s="404"/>
      <c r="G344" s="404"/>
    </row>
    <row r="345" spans="2:7">
      <c r="B345" s="411"/>
      <c r="C345" s="404"/>
      <c r="D345" s="404"/>
      <c r="E345" s="404"/>
      <c r="F345" s="404"/>
      <c r="G345" s="404"/>
    </row>
    <row r="346" spans="2:7">
      <c r="B346" s="411"/>
      <c r="C346" s="404"/>
      <c r="D346" s="404"/>
      <c r="E346" s="404"/>
      <c r="F346" s="404"/>
      <c r="G346" s="404"/>
    </row>
    <row r="347" spans="2:7">
      <c r="B347" s="411"/>
      <c r="C347" s="404"/>
      <c r="D347" s="404"/>
      <c r="E347" s="404"/>
      <c r="F347" s="404"/>
      <c r="G347" s="404"/>
    </row>
    <row r="348" spans="2:7">
      <c r="B348" s="411"/>
      <c r="C348" s="404"/>
      <c r="D348" s="404"/>
      <c r="E348" s="404"/>
      <c r="F348" s="404"/>
      <c r="G348" s="404"/>
    </row>
    <row r="349" spans="2:7">
      <c r="B349" s="411"/>
      <c r="C349" s="404"/>
      <c r="D349" s="404"/>
      <c r="E349" s="404"/>
      <c r="F349" s="404"/>
      <c r="G349" s="404"/>
    </row>
    <row r="350" spans="2:7">
      <c r="B350" s="411"/>
      <c r="C350" s="404"/>
      <c r="D350" s="404"/>
      <c r="E350" s="404"/>
      <c r="F350" s="404"/>
      <c r="G350" s="404"/>
    </row>
    <row r="351" spans="2:7">
      <c r="B351" s="411"/>
      <c r="C351" s="404"/>
      <c r="D351" s="404"/>
      <c r="E351" s="404"/>
      <c r="F351" s="404"/>
      <c r="G351" s="404"/>
    </row>
    <row r="352" spans="2:7">
      <c r="B352" s="411"/>
      <c r="C352" s="404"/>
      <c r="D352" s="404"/>
      <c r="E352" s="404"/>
      <c r="F352" s="404"/>
      <c r="G352" s="404"/>
    </row>
    <row r="353" spans="2:7">
      <c r="B353" s="411"/>
      <c r="C353" s="404"/>
      <c r="D353" s="404"/>
      <c r="E353" s="404"/>
      <c r="F353" s="404"/>
      <c r="G353" s="404"/>
    </row>
    <row r="354" spans="2:7">
      <c r="B354" s="411"/>
      <c r="C354" s="404"/>
      <c r="D354" s="404"/>
      <c r="E354" s="404"/>
      <c r="F354" s="404"/>
      <c r="G354" s="404"/>
    </row>
    <row r="355" spans="2:7">
      <c r="B355" s="411"/>
      <c r="C355" s="404"/>
      <c r="D355" s="404"/>
      <c r="E355" s="404"/>
      <c r="F355" s="404"/>
      <c r="G355" s="404"/>
    </row>
    <row r="356" spans="2:7">
      <c r="B356" s="411"/>
      <c r="C356" s="404"/>
      <c r="D356" s="404"/>
      <c r="E356" s="404"/>
      <c r="F356" s="404"/>
      <c r="G356" s="404"/>
    </row>
    <row r="357" spans="2:7">
      <c r="B357" s="411"/>
      <c r="C357" s="404"/>
      <c r="D357" s="404"/>
      <c r="E357" s="404"/>
      <c r="F357" s="404"/>
      <c r="G357" s="404"/>
    </row>
    <row r="358" spans="2:7">
      <c r="B358" s="411"/>
      <c r="C358" s="404"/>
      <c r="D358" s="404"/>
      <c r="E358" s="404"/>
      <c r="F358" s="404"/>
      <c r="G358" s="404"/>
    </row>
    <row r="359" spans="2:7">
      <c r="B359" s="411"/>
      <c r="C359" s="404"/>
      <c r="D359" s="404"/>
      <c r="E359" s="404"/>
      <c r="F359" s="404"/>
      <c r="G359" s="404"/>
    </row>
    <row r="360" spans="2:7">
      <c r="B360" s="411"/>
      <c r="C360" s="404"/>
      <c r="D360" s="404"/>
      <c r="E360" s="404"/>
      <c r="F360" s="404"/>
      <c r="G360" s="404"/>
    </row>
    <row r="361" spans="2:7">
      <c r="B361" s="411"/>
      <c r="C361" s="404"/>
      <c r="D361" s="404"/>
      <c r="E361" s="404"/>
      <c r="F361" s="404"/>
      <c r="G361" s="404"/>
    </row>
    <row r="362" spans="2:7">
      <c r="B362" s="411"/>
      <c r="C362" s="404"/>
      <c r="D362" s="404"/>
      <c r="E362" s="404"/>
      <c r="F362" s="404"/>
      <c r="G362" s="404"/>
    </row>
    <row r="363" spans="2:7">
      <c r="B363" s="411"/>
      <c r="C363" s="404"/>
      <c r="D363" s="404"/>
      <c r="E363" s="404"/>
      <c r="F363" s="404"/>
      <c r="G363" s="404"/>
    </row>
    <row r="364" spans="2:7">
      <c r="B364" s="411"/>
      <c r="C364" s="404"/>
      <c r="D364" s="404"/>
      <c r="E364" s="404"/>
      <c r="F364" s="404"/>
      <c r="G364" s="404"/>
    </row>
    <row r="365" spans="2:7">
      <c r="B365" s="411"/>
      <c r="C365" s="404"/>
      <c r="D365" s="404"/>
      <c r="E365" s="404"/>
      <c r="F365" s="404"/>
      <c r="G365" s="404"/>
    </row>
    <row r="366" spans="2:7">
      <c r="B366" s="411"/>
      <c r="C366" s="404"/>
      <c r="D366" s="404"/>
      <c r="E366" s="404"/>
      <c r="F366" s="404"/>
      <c r="G366" s="404"/>
    </row>
    <row r="367" spans="2:7">
      <c r="B367" s="411"/>
      <c r="C367" s="404"/>
      <c r="D367" s="404"/>
      <c r="E367" s="404"/>
      <c r="F367" s="404"/>
      <c r="G367" s="404"/>
    </row>
    <row r="368" spans="2:7">
      <c r="B368" s="411"/>
      <c r="C368" s="404"/>
      <c r="D368" s="404"/>
      <c r="E368" s="404"/>
      <c r="F368" s="404"/>
      <c r="G368" s="404"/>
    </row>
    <row r="369" spans="2:7">
      <c r="B369" s="411"/>
      <c r="C369" s="404"/>
      <c r="D369" s="404"/>
      <c r="E369" s="404"/>
      <c r="F369" s="404"/>
      <c r="G369" s="404"/>
    </row>
    <row r="370" spans="2:7">
      <c r="B370" s="411"/>
      <c r="C370" s="404"/>
      <c r="D370" s="404"/>
      <c r="E370" s="404"/>
      <c r="F370" s="404"/>
      <c r="G370" s="404"/>
    </row>
    <row r="371" spans="2:7">
      <c r="B371" s="411"/>
      <c r="C371" s="404"/>
      <c r="D371" s="404"/>
      <c r="E371" s="404"/>
      <c r="F371" s="404"/>
      <c r="G371" s="404"/>
    </row>
    <row r="372" spans="2:7">
      <c r="B372" s="411"/>
      <c r="C372" s="404"/>
      <c r="D372" s="404"/>
      <c r="E372" s="404"/>
      <c r="F372" s="404"/>
      <c r="G372" s="404"/>
    </row>
    <row r="373" spans="2:7">
      <c r="B373" s="411"/>
      <c r="C373" s="404"/>
      <c r="D373" s="404"/>
      <c r="E373" s="404"/>
      <c r="F373" s="404"/>
      <c r="G373" s="404"/>
    </row>
    <row r="374" spans="2:7">
      <c r="B374" s="411"/>
      <c r="C374" s="404"/>
      <c r="D374" s="404"/>
      <c r="E374" s="404"/>
      <c r="F374" s="404"/>
      <c r="G374" s="404"/>
    </row>
    <row r="375" spans="2:7">
      <c r="B375" s="411"/>
      <c r="C375" s="404"/>
      <c r="D375" s="404"/>
      <c r="E375" s="404"/>
      <c r="F375" s="404"/>
      <c r="G375" s="404"/>
    </row>
    <row r="376" spans="2:7">
      <c r="B376" s="411"/>
      <c r="C376" s="404"/>
      <c r="D376" s="404"/>
      <c r="E376" s="404"/>
      <c r="F376" s="404"/>
      <c r="G376" s="404"/>
    </row>
    <row r="377" spans="2:7">
      <c r="B377" s="411"/>
      <c r="C377" s="404"/>
      <c r="D377" s="404"/>
      <c r="E377" s="404"/>
      <c r="F377" s="404"/>
      <c r="G377" s="404"/>
    </row>
    <row r="378" spans="2:7">
      <c r="B378" s="411"/>
      <c r="C378" s="404"/>
      <c r="D378" s="404"/>
      <c r="E378" s="404"/>
      <c r="F378" s="404"/>
      <c r="G378" s="404"/>
    </row>
    <row r="379" spans="2:7">
      <c r="B379" s="411"/>
      <c r="C379" s="404"/>
      <c r="D379" s="404"/>
      <c r="E379" s="404"/>
      <c r="F379" s="404"/>
      <c r="G379" s="404"/>
    </row>
    <row r="380" spans="2:7">
      <c r="B380" s="411"/>
      <c r="C380" s="404"/>
      <c r="D380" s="404"/>
      <c r="E380" s="404"/>
      <c r="F380" s="404"/>
      <c r="G380" s="404"/>
    </row>
    <row r="381" spans="2:7">
      <c r="B381" s="411"/>
      <c r="C381" s="404"/>
      <c r="D381" s="404"/>
      <c r="E381" s="404"/>
      <c r="F381" s="404"/>
      <c r="G381" s="404"/>
    </row>
    <row r="382" spans="2:7">
      <c r="B382" s="411"/>
      <c r="C382" s="404"/>
      <c r="D382" s="404"/>
      <c r="E382" s="404"/>
      <c r="F382" s="404"/>
      <c r="G382" s="404"/>
    </row>
    <row r="383" spans="2:7">
      <c r="B383" s="411"/>
      <c r="C383" s="404"/>
      <c r="D383" s="404"/>
      <c r="E383" s="404"/>
      <c r="F383" s="404"/>
      <c r="G383" s="404"/>
    </row>
    <row r="384" spans="2:7">
      <c r="B384" s="411"/>
      <c r="C384" s="404"/>
      <c r="D384" s="404"/>
      <c r="E384" s="404"/>
      <c r="F384" s="404"/>
      <c r="G384" s="404"/>
    </row>
    <row r="385" spans="2:7">
      <c r="B385" s="411"/>
      <c r="C385" s="404"/>
      <c r="D385" s="404"/>
      <c r="E385" s="404"/>
      <c r="F385" s="404"/>
      <c r="G385" s="404"/>
    </row>
    <row r="386" spans="2:7">
      <c r="B386" s="411"/>
      <c r="C386" s="404"/>
      <c r="D386" s="404"/>
      <c r="E386" s="404"/>
      <c r="F386" s="404"/>
      <c r="G386" s="404"/>
    </row>
    <row r="387" spans="2:7">
      <c r="B387" s="411"/>
      <c r="C387" s="404"/>
      <c r="D387" s="404"/>
      <c r="E387" s="404"/>
      <c r="F387" s="404"/>
      <c r="G387" s="404"/>
    </row>
    <row r="388" spans="2:7">
      <c r="B388" s="411"/>
      <c r="C388" s="404"/>
      <c r="D388" s="404"/>
      <c r="E388" s="404"/>
      <c r="F388" s="404"/>
      <c r="G388" s="404"/>
    </row>
    <row r="389" spans="2:7">
      <c r="B389" s="411"/>
      <c r="C389" s="404"/>
      <c r="D389" s="404"/>
      <c r="E389" s="404"/>
      <c r="F389" s="404"/>
      <c r="G389" s="404"/>
    </row>
    <row r="390" spans="2:7">
      <c r="B390" s="411"/>
      <c r="C390" s="404"/>
      <c r="D390" s="404"/>
      <c r="E390" s="404"/>
      <c r="F390" s="404"/>
      <c r="G390" s="404"/>
    </row>
    <row r="391" spans="2:7">
      <c r="B391" s="411"/>
      <c r="C391" s="404"/>
      <c r="D391" s="404"/>
      <c r="E391" s="404"/>
      <c r="F391" s="404"/>
      <c r="G391" s="404"/>
    </row>
    <row r="392" spans="2:7">
      <c r="B392" s="411"/>
      <c r="C392" s="404"/>
      <c r="D392" s="404"/>
      <c r="E392" s="404"/>
      <c r="F392" s="404"/>
      <c r="G392" s="404"/>
    </row>
    <row r="393" spans="2:7">
      <c r="B393" s="411"/>
      <c r="C393" s="404"/>
      <c r="D393" s="404"/>
      <c r="E393" s="404"/>
      <c r="F393" s="404"/>
      <c r="G393" s="404"/>
    </row>
    <row r="394" spans="2:7">
      <c r="B394" s="411"/>
      <c r="C394" s="404"/>
      <c r="D394" s="404"/>
      <c r="E394" s="404"/>
      <c r="F394" s="404"/>
      <c r="G394" s="404"/>
    </row>
    <row r="395" spans="2:7">
      <c r="B395" s="411"/>
      <c r="C395" s="404"/>
      <c r="D395" s="404"/>
      <c r="E395" s="404"/>
      <c r="F395" s="404"/>
      <c r="G395" s="404"/>
    </row>
    <row r="396" spans="2:7">
      <c r="B396" s="411"/>
      <c r="C396" s="404"/>
      <c r="D396" s="404"/>
      <c r="E396" s="404"/>
      <c r="F396" s="404"/>
      <c r="G396" s="404"/>
    </row>
    <row r="397" spans="2:7">
      <c r="B397" s="411"/>
      <c r="C397" s="404"/>
      <c r="D397" s="404"/>
      <c r="E397" s="404"/>
      <c r="F397" s="404"/>
      <c r="G397" s="404"/>
    </row>
    <row r="398" spans="2:7">
      <c r="B398" s="411"/>
      <c r="C398" s="404"/>
      <c r="D398" s="404"/>
      <c r="E398" s="404"/>
      <c r="F398" s="404"/>
      <c r="G398" s="404"/>
    </row>
    <row r="399" spans="2:7">
      <c r="B399" s="411"/>
      <c r="C399" s="404"/>
      <c r="D399" s="404"/>
      <c r="E399" s="404"/>
      <c r="F399" s="404"/>
      <c r="G399" s="404"/>
    </row>
    <row r="400" spans="2:7">
      <c r="B400" s="411"/>
      <c r="C400" s="404"/>
      <c r="D400" s="404"/>
      <c r="E400" s="404"/>
      <c r="F400" s="404"/>
      <c r="G400" s="404"/>
    </row>
    <row r="401" spans="2:7">
      <c r="B401" s="411"/>
      <c r="C401" s="404"/>
      <c r="D401" s="404"/>
      <c r="E401" s="404"/>
      <c r="F401" s="404"/>
      <c r="G401" s="404"/>
    </row>
    <row r="402" spans="2:7">
      <c r="B402" s="411"/>
      <c r="C402" s="404"/>
      <c r="D402" s="404"/>
      <c r="E402" s="404"/>
      <c r="F402" s="404"/>
      <c r="G402" s="404"/>
    </row>
    <row r="403" spans="2:7">
      <c r="B403" s="411"/>
      <c r="C403" s="404"/>
      <c r="D403" s="404"/>
      <c r="E403" s="404"/>
      <c r="F403" s="404"/>
      <c r="G403" s="404"/>
    </row>
    <row r="404" spans="2:7">
      <c r="B404" s="411"/>
      <c r="C404" s="404"/>
      <c r="D404" s="404"/>
      <c r="E404" s="404"/>
      <c r="F404" s="404"/>
      <c r="G404" s="404"/>
    </row>
    <row r="405" spans="2:7">
      <c r="B405" s="411"/>
      <c r="C405" s="404"/>
      <c r="D405" s="404"/>
      <c r="E405" s="404"/>
      <c r="F405" s="404"/>
      <c r="G405" s="404"/>
    </row>
    <row r="406" spans="2:7">
      <c r="B406" s="411"/>
      <c r="C406" s="404"/>
      <c r="D406" s="404"/>
      <c r="E406" s="404"/>
      <c r="F406" s="404"/>
      <c r="G406" s="404"/>
    </row>
    <row r="407" spans="2:7">
      <c r="B407" s="411"/>
      <c r="C407" s="404"/>
      <c r="D407" s="404"/>
      <c r="E407" s="404"/>
      <c r="F407" s="404"/>
      <c r="G407" s="404"/>
    </row>
    <row r="408" spans="2:7">
      <c r="B408" s="411"/>
      <c r="C408" s="404"/>
      <c r="D408" s="404"/>
      <c r="E408" s="404"/>
      <c r="F408" s="404"/>
      <c r="G408" s="404"/>
    </row>
    <row r="409" spans="2:7">
      <c r="B409" s="411"/>
      <c r="C409" s="404"/>
      <c r="D409" s="404"/>
      <c r="E409" s="404"/>
      <c r="F409" s="404"/>
      <c r="G409" s="404"/>
    </row>
    <row r="410" spans="2:7">
      <c r="B410" s="411"/>
      <c r="C410" s="404"/>
      <c r="D410" s="404"/>
      <c r="E410" s="404"/>
      <c r="F410" s="404"/>
      <c r="G410" s="404"/>
    </row>
    <row r="411" spans="2:7">
      <c r="B411" s="411"/>
      <c r="C411" s="404"/>
      <c r="D411" s="404"/>
      <c r="E411" s="404"/>
      <c r="F411" s="404"/>
      <c r="G411" s="404"/>
    </row>
    <row r="412" spans="2:7">
      <c r="B412" s="411"/>
      <c r="C412" s="404"/>
      <c r="D412" s="404"/>
      <c r="E412" s="404"/>
      <c r="F412" s="404"/>
      <c r="G412" s="404"/>
    </row>
    <row r="413" spans="2:7">
      <c r="B413" s="411"/>
      <c r="C413" s="404"/>
      <c r="D413" s="404"/>
      <c r="E413" s="404"/>
      <c r="F413" s="404"/>
      <c r="G413" s="404"/>
    </row>
    <row r="414" spans="2:7">
      <c r="B414" s="411"/>
      <c r="C414" s="404"/>
      <c r="D414" s="404"/>
      <c r="E414" s="404"/>
      <c r="F414" s="404"/>
      <c r="G414" s="404"/>
    </row>
    <row r="415" spans="2:7">
      <c r="B415" s="411"/>
      <c r="C415" s="404"/>
      <c r="D415" s="404"/>
      <c r="E415" s="404"/>
      <c r="F415" s="404"/>
      <c r="G415" s="404"/>
    </row>
    <row r="416" spans="2:7">
      <c r="B416" s="411"/>
      <c r="C416" s="404"/>
      <c r="D416" s="404"/>
      <c r="E416" s="404"/>
      <c r="F416" s="404"/>
      <c r="G416" s="404"/>
    </row>
    <row r="417" spans="2:7">
      <c r="B417" s="411"/>
      <c r="C417" s="404"/>
      <c r="D417" s="404"/>
      <c r="E417" s="404"/>
      <c r="F417" s="404"/>
      <c r="G417" s="404"/>
    </row>
    <row r="418" spans="2:7">
      <c r="B418" s="411"/>
      <c r="C418" s="404"/>
      <c r="D418" s="404"/>
      <c r="E418" s="404"/>
      <c r="F418" s="404"/>
      <c r="G418" s="404"/>
    </row>
    <row r="419" spans="2:7">
      <c r="B419" s="411"/>
      <c r="C419" s="404"/>
      <c r="D419" s="404"/>
      <c r="E419" s="404"/>
      <c r="F419" s="404"/>
      <c r="G419" s="404"/>
    </row>
    <row r="420" spans="2:7">
      <c r="B420" s="411"/>
      <c r="C420" s="404"/>
      <c r="D420" s="404"/>
      <c r="E420" s="404"/>
      <c r="F420" s="404"/>
      <c r="G420" s="404"/>
    </row>
    <row r="421" spans="2:7">
      <c r="B421" s="411"/>
      <c r="C421" s="404"/>
      <c r="D421" s="404"/>
      <c r="E421" s="404"/>
      <c r="F421" s="404"/>
      <c r="G421" s="404"/>
    </row>
    <row r="422" spans="2:7">
      <c r="B422" s="411"/>
      <c r="C422" s="404"/>
      <c r="D422" s="404"/>
      <c r="E422" s="404"/>
      <c r="F422" s="404"/>
      <c r="G422" s="404"/>
    </row>
    <row r="423" spans="2:7">
      <c r="B423" s="411"/>
      <c r="C423" s="404"/>
      <c r="D423" s="404"/>
      <c r="E423" s="404"/>
      <c r="F423" s="404"/>
      <c r="G423" s="404"/>
    </row>
    <row r="424" spans="2:7">
      <c r="B424" s="411"/>
      <c r="C424" s="404"/>
      <c r="D424" s="404"/>
      <c r="E424" s="404"/>
      <c r="F424" s="404"/>
      <c r="G424" s="404"/>
    </row>
    <row r="425" spans="2:7">
      <c r="B425" s="411"/>
      <c r="C425" s="404"/>
      <c r="D425" s="404"/>
      <c r="E425" s="404"/>
      <c r="F425" s="404"/>
      <c r="G425" s="404"/>
    </row>
    <row r="426" spans="2:7">
      <c r="B426" s="411"/>
      <c r="C426" s="404"/>
      <c r="D426" s="404"/>
      <c r="E426" s="404"/>
      <c r="F426" s="404"/>
      <c r="G426" s="404"/>
    </row>
    <row r="427" spans="2:7">
      <c r="B427" s="411"/>
      <c r="C427" s="404"/>
      <c r="D427" s="404"/>
      <c r="E427" s="404"/>
      <c r="F427" s="404"/>
      <c r="G427" s="404"/>
    </row>
    <row r="428" spans="2:7">
      <c r="B428" s="411"/>
      <c r="C428" s="404"/>
      <c r="D428" s="404"/>
      <c r="E428" s="404"/>
      <c r="F428" s="404"/>
      <c r="G428" s="404"/>
    </row>
    <row r="429" spans="2:7">
      <c r="B429" s="411"/>
      <c r="C429" s="404"/>
      <c r="D429" s="404"/>
      <c r="E429" s="404"/>
      <c r="F429" s="404"/>
      <c r="G429" s="404"/>
    </row>
    <row r="430" spans="2:7">
      <c r="B430" s="411"/>
      <c r="C430" s="404"/>
      <c r="D430" s="404"/>
      <c r="E430" s="404"/>
      <c r="F430" s="404"/>
      <c r="G430" s="404"/>
    </row>
    <row r="431" spans="2:7">
      <c r="B431" s="411"/>
      <c r="C431" s="404"/>
      <c r="D431" s="404"/>
      <c r="E431" s="404"/>
      <c r="F431" s="404"/>
      <c r="G431" s="404"/>
    </row>
    <row r="432" spans="2:7">
      <c r="B432" s="411"/>
      <c r="C432" s="404"/>
      <c r="D432" s="404"/>
      <c r="E432" s="404"/>
      <c r="F432" s="404"/>
      <c r="G432" s="404"/>
    </row>
    <row r="433" spans="2:7">
      <c r="B433" s="411"/>
      <c r="C433" s="404"/>
      <c r="D433" s="404"/>
      <c r="E433" s="404"/>
      <c r="F433" s="404"/>
      <c r="G433" s="404"/>
    </row>
    <row r="434" spans="2:7">
      <c r="B434" s="411"/>
      <c r="C434" s="404"/>
      <c r="D434" s="404"/>
      <c r="E434" s="404"/>
      <c r="F434" s="404"/>
      <c r="G434" s="404"/>
    </row>
    <row r="435" spans="2:7">
      <c r="B435" s="411"/>
      <c r="C435" s="404"/>
      <c r="D435" s="404"/>
      <c r="E435" s="404"/>
      <c r="F435" s="404"/>
      <c r="G435" s="404"/>
    </row>
    <row r="436" spans="2:7">
      <c r="B436" s="411"/>
      <c r="C436" s="404"/>
      <c r="D436" s="404"/>
      <c r="E436" s="404"/>
      <c r="F436" s="404"/>
      <c r="G436" s="404"/>
    </row>
    <row r="437" spans="2:7">
      <c r="B437" s="411"/>
      <c r="C437" s="404"/>
      <c r="D437" s="404"/>
      <c r="E437" s="404"/>
      <c r="F437" s="404"/>
      <c r="G437" s="404"/>
    </row>
    <row r="438" spans="2:7">
      <c r="B438" s="411"/>
      <c r="C438" s="404"/>
      <c r="D438" s="404"/>
      <c r="E438" s="404"/>
      <c r="F438" s="404"/>
      <c r="G438" s="404"/>
    </row>
    <row r="439" spans="2:7">
      <c r="B439" s="411"/>
      <c r="C439" s="404"/>
      <c r="D439" s="404"/>
      <c r="E439" s="404"/>
      <c r="F439" s="404"/>
      <c r="G439" s="404"/>
    </row>
    <row r="440" spans="2:7">
      <c r="B440" s="411"/>
      <c r="C440" s="404"/>
      <c r="D440" s="404"/>
      <c r="E440" s="404"/>
      <c r="F440" s="404"/>
      <c r="G440" s="404"/>
    </row>
    <row r="441" spans="2:7">
      <c r="B441" s="411"/>
      <c r="C441" s="404"/>
      <c r="D441" s="404"/>
      <c r="E441" s="404"/>
      <c r="F441" s="404"/>
      <c r="G441" s="404"/>
    </row>
    <row r="442" spans="2:7">
      <c r="B442" s="411"/>
      <c r="C442" s="404"/>
      <c r="D442" s="404"/>
      <c r="E442" s="404"/>
      <c r="F442" s="404"/>
      <c r="G442" s="404"/>
    </row>
    <row r="443" spans="2:7">
      <c r="B443" s="411"/>
      <c r="C443" s="404"/>
      <c r="D443" s="404"/>
      <c r="E443" s="404"/>
      <c r="F443" s="404"/>
      <c r="G443" s="404"/>
    </row>
    <row r="444" spans="2:7">
      <c r="B444" s="411"/>
      <c r="C444" s="404"/>
      <c r="D444" s="404"/>
      <c r="E444" s="404"/>
      <c r="F444" s="404"/>
      <c r="G444" s="404"/>
    </row>
    <row r="445" spans="2:7">
      <c r="B445" s="411"/>
      <c r="C445" s="404"/>
      <c r="D445" s="404"/>
      <c r="E445" s="404"/>
      <c r="F445" s="404"/>
      <c r="G445" s="404"/>
    </row>
  </sheetData>
  <mergeCells count="3">
    <mergeCell ref="A1:I1"/>
    <mergeCell ref="A2:I2"/>
    <mergeCell ref="A3:I3"/>
  </mergeCells>
  <printOptions horizontalCentered="1"/>
  <pageMargins left="0.25" right="0.25" top="0.75" bottom="0.75" header="0.3" footer="0.3"/>
  <pageSetup scale="79" orientation="landscape" r:id="rId1"/>
  <headerFooter alignWithMargins="0">
    <oddFooter>&amp;C_x000D_&amp;1#&amp;"Calibri"&amp;10&amp;K000000 General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S86"/>
  <sheetViews>
    <sheetView view="pageBreakPreview" zoomScale="60" zoomScaleNormal="100" workbookViewId="0">
      <selection activeCell="H54" sqref="H54"/>
    </sheetView>
  </sheetViews>
  <sheetFormatPr defaultRowHeight="15"/>
  <cols>
    <col min="1" max="1" width="7.5546875" customWidth="1"/>
    <col min="2" max="2" width="23.33203125" customWidth="1"/>
    <col min="3" max="3" width="59" customWidth="1"/>
    <col min="4" max="4" width="20.44140625" bestFit="1" customWidth="1"/>
    <col min="8" max="8" width="23" style="156" customWidth="1"/>
    <col min="9" max="9" width="25.6640625" style="156" customWidth="1"/>
    <col min="10" max="10" width="13.77734375" style="156" customWidth="1"/>
  </cols>
  <sheetData>
    <row r="1" spans="1:19" ht="15.75">
      <c r="H1" s="431"/>
      <c r="I1" s="19"/>
      <c r="J1" s="432"/>
    </row>
    <row r="2" spans="1:19" ht="15.75">
      <c r="H2" s="431"/>
      <c r="I2" s="435"/>
      <c r="J2" s="433"/>
    </row>
    <row r="3" spans="1:19">
      <c r="H3" s="434"/>
      <c r="I3" s="435"/>
      <c r="J3" s="433"/>
    </row>
    <row r="4" spans="1:19">
      <c r="H4" s="434"/>
      <c r="I4" s="435"/>
      <c r="J4" s="433"/>
    </row>
    <row r="5" spans="1:19" ht="18">
      <c r="A5" s="1429" t="s">
        <v>746</v>
      </c>
      <c r="B5" s="1429"/>
      <c r="C5" s="1429"/>
      <c r="D5" s="1429"/>
      <c r="E5" s="1429"/>
      <c r="H5" s="434"/>
      <c r="I5" s="435"/>
      <c r="J5" s="433"/>
    </row>
    <row r="6" spans="1:19" ht="15.75">
      <c r="A6" s="1430" t="str">
        <f>+'6e-ADIT True-up'!A2:I2</f>
        <v>NextEra Energy Transmission New York, Inc.</v>
      </c>
      <c r="B6" s="1430"/>
      <c r="C6" s="1430"/>
      <c r="D6" s="1430"/>
      <c r="E6" s="1430"/>
      <c r="F6" s="369"/>
      <c r="G6" s="369"/>
      <c r="H6" s="434"/>
      <c r="I6" s="436"/>
      <c r="J6" s="433"/>
      <c r="K6" s="369"/>
      <c r="L6" s="369"/>
      <c r="M6" s="369"/>
      <c r="N6" s="369"/>
      <c r="O6" s="369"/>
    </row>
    <row r="7" spans="1:19">
      <c r="A7" s="209"/>
      <c r="B7" s="209"/>
      <c r="C7" s="209"/>
      <c r="D7" s="209"/>
      <c r="E7" s="209"/>
      <c r="H7" s="434"/>
      <c r="I7" s="436"/>
      <c r="J7" s="433"/>
    </row>
    <row r="8" spans="1:19">
      <c r="A8" s="367"/>
      <c r="B8" s="367"/>
      <c r="C8" s="368"/>
      <c r="D8" s="209"/>
      <c r="E8" s="209"/>
      <c r="H8" s="434"/>
      <c r="I8" s="435"/>
      <c r="J8" s="433"/>
    </row>
    <row r="9" spans="1:19" ht="15.75">
      <c r="A9" s="1158" t="s">
        <v>12</v>
      </c>
      <c r="B9" s="1159" t="s">
        <v>754</v>
      </c>
      <c r="C9" s="1159" t="s">
        <v>755</v>
      </c>
      <c r="D9" s="1159" t="s">
        <v>756</v>
      </c>
      <c r="E9" s="209"/>
      <c r="H9" s="434"/>
      <c r="I9" s="435"/>
      <c r="J9" s="433"/>
    </row>
    <row r="10" spans="1:19" ht="15.75">
      <c r="A10" s="1158"/>
      <c r="B10" s="1160" t="s">
        <v>757</v>
      </c>
      <c r="C10" s="1159"/>
      <c r="D10" s="1159"/>
      <c r="E10" s="209"/>
      <c r="H10" s="434"/>
      <c r="I10" s="435"/>
      <c r="J10" s="433"/>
    </row>
    <row r="11" spans="1:19" ht="15.75">
      <c r="A11" s="1158">
        <v>1</v>
      </c>
      <c r="B11" s="1161" t="s">
        <v>758</v>
      </c>
      <c r="C11" s="642" t="s">
        <v>759</v>
      </c>
      <c r="D11" s="1162">
        <v>0</v>
      </c>
      <c r="E11" s="209"/>
      <c r="H11" s="594"/>
      <c r="I11" s="588"/>
      <c r="J11" s="588"/>
      <c r="K11" s="589"/>
      <c r="L11" s="589"/>
      <c r="M11" s="589"/>
      <c r="N11" s="589"/>
      <c r="O11" s="589"/>
      <c r="P11" s="589"/>
      <c r="Q11" s="588"/>
      <c r="R11" s="588"/>
      <c r="S11" s="322"/>
    </row>
    <row r="12" spans="1:19" ht="15.75">
      <c r="A12" s="1158">
        <f>+A11+1</f>
        <v>2</v>
      </c>
      <c r="B12" s="1161" t="s">
        <v>760</v>
      </c>
      <c r="C12" s="1159" t="s">
        <v>761</v>
      </c>
      <c r="D12" s="1162">
        <v>1.33</v>
      </c>
      <c r="E12" s="209"/>
      <c r="H12" s="594"/>
      <c r="M12" s="593"/>
      <c r="N12" s="593"/>
      <c r="O12" s="593"/>
      <c r="P12" s="593"/>
      <c r="Q12" s="593"/>
      <c r="R12" s="589"/>
    </row>
    <row r="13" spans="1:19" ht="15.75">
      <c r="A13" s="1158">
        <f>+A11+1</f>
        <v>2</v>
      </c>
      <c r="B13" s="1161" t="s">
        <v>762</v>
      </c>
      <c r="C13" s="1159" t="s">
        <v>763</v>
      </c>
      <c r="D13" s="1162">
        <v>3.36</v>
      </c>
      <c r="E13" s="209"/>
      <c r="H13" s="594"/>
      <c r="M13" s="593"/>
      <c r="N13" s="593"/>
      <c r="O13" s="593"/>
      <c r="P13" s="593"/>
      <c r="Q13" s="593"/>
      <c r="R13" s="589"/>
    </row>
    <row r="14" spans="1:19" ht="15.75">
      <c r="A14" s="1158">
        <f>+A13+1</f>
        <v>3</v>
      </c>
      <c r="B14" s="1161" t="s">
        <v>764</v>
      </c>
      <c r="C14" s="1159" t="s">
        <v>765</v>
      </c>
      <c r="D14" s="1162">
        <v>2.92</v>
      </c>
      <c r="E14" s="209"/>
      <c r="H14" s="594"/>
      <c r="M14" s="593"/>
      <c r="N14" s="593"/>
      <c r="O14" s="593"/>
      <c r="P14" s="593"/>
      <c r="Q14" s="593"/>
      <c r="R14" s="589"/>
    </row>
    <row r="15" spans="1:19" ht="15.75">
      <c r="A15" s="1158">
        <f>+A14+1</f>
        <v>4</v>
      </c>
      <c r="B15" s="1161" t="s">
        <v>766</v>
      </c>
      <c r="C15" s="1159" t="s">
        <v>767</v>
      </c>
      <c r="D15" s="1162">
        <v>0</v>
      </c>
      <c r="E15" s="209"/>
      <c r="H15" s="594"/>
      <c r="M15" s="593"/>
      <c r="N15" s="593"/>
      <c r="O15" s="593"/>
      <c r="P15" s="593"/>
      <c r="Q15" s="593"/>
      <c r="R15" s="589"/>
    </row>
    <row r="16" spans="1:19" ht="15.75">
      <c r="A16" s="1158">
        <f>+A15+1</f>
        <v>5</v>
      </c>
      <c r="B16" s="1161" t="s">
        <v>768</v>
      </c>
      <c r="C16" s="1159" t="s">
        <v>769</v>
      </c>
      <c r="D16" s="1162">
        <v>2.0499999999999998</v>
      </c>
      <c r="E16" s="209"/>
      <c r="H16" s="594"/>
      <c r="I16" s="588"/>
      <c r="J16" s="588"/>
      <c r="K16" s="322"/>
      <c r="M16" s="593"/>
      <c r="N16" s="593"/>
      <c r="O16" s="593"/>
      <c r="P16" s="593"/>
      <c r="Q16" s="593"/>
      <c r="R16" s="589"/>
    </row>
    <row r="17" spans="1:18" ht="15.75">
      <c r="A17" s="1158">
        <f t="shared" ref="A17:A38" si="0">+A16+1</f>
        <v>6</v>
      </c>
      <c r="B17" s="1161" t="s">
        <v>770</v>
      </c>
      <c r="C17" s="1159" t="s">
        <v>771</v>
      </c>
      <c r="D17" s="1162">
        <v>3.1</v>
      </c>
      <c r="E17" s="209"/>
      <c r="H17" s="594"/>
      <c r="I17" s="588"/>
      <c r="J17" s="588"/>
      <c r="K17" s="322"/>
      <c r="M17" s="593"/>
      <c r="N17" s="593"/>
      <c r="O17" s="593"/>
      <c r="P17" s="593"/>
      <c r="Q17" s="593"/>
      <c r="R17" s="589"/>
    </row>
    <row r="18" spans="1:18" ht="15.75">
      <c r="A18" s="1158">
        <f t="shared" si="0"/>
        <v>7</v>
      </c>
      <c r="B18" s="1161" t="s">
        <v>772</v>
      </c>
      <c r="C18" s="1159" t="s">
        <v>773</v>
      </c>
      <c r="D18" s="1162">
        <v>0</v>
      </c>
      <c r="E18" s="209"/>
      <c r="H18" s="594"/>
      <c r="I18" s="588"/>
      <c r="J18" s="588"/>
      <c r="M18" s="593"/>
      <c r="N18" s="591"/>
      <c r="O18" s="593"/>
      <c r="P18" s="593"/>
      <c r="Q18" s="593"/>
      <c r="R18" s="589"/>
    </row>
    <row r="19" spans="1:18" ht="15.75">
      <c r="A19" s="1158">
        <f t="shared" si="0"/>
        <v>8</v>
      </c>
      <c r="B19" s="1161" t="s">
        <v>774</v>
      </c>
      <c r="C19" s="1159" t="s">
        <v>775</v>
      </c>
      <c r="D19" s="1162">
        <v>0</v>
      </c>
      <c r="E19" s="209"/>
      <c r="H19" s="594"/>
      <c r="I19" s="588"/>
      <c r="J19" s="588"/>
      <c r="M19" s="593"/>
      <c r="N19" s="593"/>
      <c r="O19" s="593"/>
      <c r="P19" s="593"/>
      <c r="Q19" s="593"/>
      <c r="R19" s="322"/>
    </row>
    <row r="20" spans="1:18" ht="15.75">
      <c r="A20" s="1158">
        <f t="shared" si="0"/>
        <v>9</v>
      </c>
      <c r="B20" s="1161" t="s">
        <v>776</v>
      </c>
      <c r="C20" s="1159" t="s">
        <v>777</v>
      </c>
      <c r="D20" s="1162">
        <v>0</v>
      </c>
      <c r="E20" s="209"/>
      <c r="H20" s="594"/>
      <c r="I20" s="588"/>
      <c r="J20" s="588"/>
      <c r="M20" s="593"/>
      <c r="N20" s="593"/>
      <c r="O20" s="593"/>
      <c r="P20" s="593"/>
      <c r="Q20" s="593"/>
      <c r="R20" s="322"/>
    </row>
    <row r="21" spans="1:18" ht="15.75">
      <c r="A21" s="1158"/>
      <c r="B21" s="642"/>
      <c r="C21" s="1159"/>
      <c r="D21" s="1162"/>
      <c r="E21" s="209"/>
      <c r="H21" s="594"/>
      <c r="I21" s="588"/>
      <c r="J21" s="588"/>
      <c r="M21" s="593"/>
      <c r="N21" s="591"/>
      <c r="O21" s="593"/>
      <c r="P21" s="593"/>
      <c r="Q21" s="593"/>
      <c r="R21" s="322"/>
    </row>
    <row r="22" spans="1:18" ht="15.75">
      <c r="A22" s="1158"/>
      <c r="B22" s="1161" t="s">
        <v>778</v>
      </c>
      <c r="C22" s="1159"/>
      <c r="D22" s="1162"/>
      <c r="E22" s="209"/>
      <c r="H22" s="594"/>
      <c r="I22" s="592"/>
      <c r="J22" s="588"/>
      <c r="M22" s="593"/>
      <c r="N22" s="591"/>
      <c r="O22" s="593"/>
      <c r="P22" s="593"/>
      <c r="Q22" s="593"/>
      <c r="R22" s="322"/>
    </row>
    <row r="23" spans="1:18" ht="15.75">
      <c r="A23" s="1158">
        <f>+A20+1</f>
        <v>10</v>
      </c>
      <c r="B23" s="1161" t="s">
        <v>779</v>
      </c>
      <c r="C23" s="1159" t="s">
        <v>780</v>
      </c>
      <c r="D23" s="1162">
        <v>0</v>
      </c>
      <c r="E23" s="209"/>
      <c r="H23" s="594"/>
      <c r="I23" s="588"/>
      <c r="J23" s="588"/>
      <c r="M23" s="593"/>
      <c r="N23" s="591"/>
      <c r="O23" s="593"/>
      <c r="P23" s="593"/>
      <c r="Q23" s="593"/>
      <c r="R23" s="322"/>
    </row>
    <row r="24" spans="1:18" ht="15.75">
      <c r="A24" s="1158">
        <f t="shared" si="0"/>
        <v>11</v>
      </c>
      <c r="B24" s="1161" t="s">
        <v>781</v>
      </c>
      <c r="C24" s="1159" t="s">
        <v>782</v>
      </c>
      <c r="D24" s="1162">
        <v>5.25</v>
      </c>
      <c r="E24" s="209"/>
      <c r="H24" s="594"/>
      <c r="J24" s="588"/>
      <c r="M24" s="593"/>
      <c r="N24" s="593"/>
      <c r="O24" s="593"/>
      <c r="P24" s="593"/>
      <c r="Q24" s="593"/>
      <c r="R24" s="322"/>
    </row>
    <row r="25" spans="1:18" ht="15.75">
      <c r="A25" s="1158">
        <f t="shared" si="0"/>
        <v>12</v>
      </c>
      <c r="B25" s="1163">
        <v>392</v>
      </c>
      <c r="C25" s="642" t="s">
        <v>783</v>
      </c>
      <c r="D25" s="1162">
        <v>0</v>
      </c>
      <c r="E25" s="209"/>
      <c r="H25" s="594"/>
      <c r="I25" s="588"/>
      <c r="J25" s="588"/>
      <c r="K25" s="590"/>
      <c r="M25" s="593"/>
      <c r="N25" s="593"/>
      <c r="O25" s="593"/>
      <c r="P25" s="593"/>
      <c r="Q25" s="593"/>
      <c r="R25" s="322"/>
    </row>
    <row r="26" spans="1:18" ht="15.75">
      <c r="A26" s="1158">
        <f t="shared" si="0"/>
        <v>13</v>
      </c>
      <c r="B26" s="1161" t="s">
        <v>784</v>
      </c>
      <c r="C26" s="1159" t="s">
        <v>785</v>
      </c>
      <c r="D26" s="1162">
        <v>0</v>
      </c>
      <c r="E26" s="209"/>
      <c r="H26" s="594"/>
      <c r="I26" s="588"/>
      <c r="J26" s="588"/>
      <c r="K26" s="590"/>
      <c r="M26" s="593"/>
      <c r="N26" s="593"/>
      <c r="O26" s="593"/>
      <c r="P26" s="593"/>
      <c r="Q26" s="593"/>
      <c r="R26" s="322"/>
    </row>
    <row r="27" spans="1:18" ht="15.75">
      <c r="A27" s="1158">
        <f t="shared" si="0"/>
        <v>14</v>
      </c>
      <c r="B27" s="1161" t="s">
        <v>786</v>
      </c>
      <c r="C27" s="1159" t="s">
        <v>787</v>
      </c>
      <c r="D27" s="1162">
        <v>0</v>
      </c>
      <c r="E27" s="209"/>
      <c r="H27" s="594"/>
      <c r="I27" s="588"/>
      <c r="J27" s="588"/>
      <c r="M27" s="593"/>
      <c r="N27" s="593"/>
      <c r="O27" s="593"/>
      <c r="P27" s="593"/>
      <c r="Q27" s="593"/>
      <c r="R27" s="322"/>
    </row>
    <row r="28" spans="1:18" ht="15.75">
      <c r="A28" s="1158">
        <f t="shared" si="0"/>
        <v>15</v>
      </c>
      <c r="B28" s="1161" t="s">
        <v>788</v>
      </c>
      <c r="C28" s="1159" t="s">
        <v>789</v>
      </c>
      <c r="D28" s="1162">
        <v>0</v>
      </c>
      <c r="E28" s="209"/>
      <c r="H28" s="594"/>
      <c r="I28" s="588"/>
      <c r="J28" s="588"/>
      <c r="M28" s="593"/>
      <c r="N28" s="593"/>
      <c r="O28" s="593"/>
      <c r="P28" s="593"/>
      <c r="Q28" s="593"/>
      <c r="R28" s="322"/>
    </row>
    <row r="29" spans="1:18" ht="15.75">
      <c r="A29" s="1158">
        <f t="shared" si="0"/>
        <v>16</v>
      </c>
      <c r="B29" s="1161" t="s">
        <v>790</v>
      </c>
      <c r="C29" s="1159" t="s">
        <v>791</v>
      </c>
      <c r="D29" s="1162">
        <v>25</v>
      </c>
      <c r="E29" s="209"/>
      <c r="H29" s="594"/>
      <c r="I29" s="588"/>
      <c r="J29" s="588"/>
      <c r="K29" s="590"/>
      <c r="M29" s="593"/>
      <c r="N29" s="593"/>
      <c r="O29" s="593"/>
      <c r="P29" s="593"/>
      <c r="Q29" s="593"/>
      <c r="R29" s="322"/>
    </row>
    <row r="30" spans="1:18" ht="15.75">
      <c r="A30" s="1158">
        <f t="shared" si="0"/>
        <v>17</v>
      </c>
      <c r="B30" s="1161" t="s">
        <v>792</v>
      </c>
      <c r="C30" s="1159" t="s">
        <v>793</v>
      </c>
      <c r="D30" s="1162">
        <v>2.5</v>
      </c>
      <c r="E30" s="209"/>
      <c r="H30" s="594"/>
      <c r="I30" s="588"/>
      <c r="J30" s="588"/>
      <c r="K30" s="590"/>
      <c r="M30" s="593"/>
      <c r="N30" s="593"/>
      <c r="O30" s="593"/>
      <c r="P30" s="593"/>
      <c r="Q30" s="593"/>
      <c r="R30" s="322"/>
    </row>
    <row r="31" spans="1:18" ht="15.75">
      <c r="A31" s="1158"/>
      <c r="B31" s="642"/>
      <c r="C31" s="642"/>
      <c r="D31" s="1162"/>
      <c r="E31" s="209"/>
      <c r="H31" s="594"/>
      <c r="I31" s="588"/>
      <c r="J31" s="588"/>
      <c r="K31" s="590"/>
      <c r="M31" s="593"/>
      <c r="N31" s="593"/>
      <c r="O31" s="593"/>
      <c r="P31" s="593"/>
      <c r="Q31" s="593"/>
      <c r="R31" s="322"/>
    </row>
    <row r="32" spans="1:18" ht="15.75">
      <c r="A32" s="1158"/>
      <c r="B32" s="1161" t="s">
        <v>794</v>
      </c>
      <c r="C32" s="1159"/>
      <c r="D32" s="1162"/>
      <c r="E32" s="209"/>
      <c r="H32" s="594"/>
      <c r="I32" s="588"/>
      <c r="J32" s="588"/>
      <c r="K32" s="590"/>
      <c r="M32" s="593"/>
      <c r="N32" s="593"/>
      <c r="O32" s="593"/>
      <c r="P32" s="593"/>
      <c r="Q32" s="593"/>
      <c r="R32" s="322"/>
    </row>
    <row r="33" spans="1:18" ht="15.75">
      <c r="A33" s="1158">
        <v>1</v>
      </c>
      <c r="B33" s="1161" t="s">
        <v>795</v>
      </c>
      <c r="C33" s="1159" t="s">
        <v>796</v>
      </c>
      <c r="D33" s="1162">
        <v>1.85</v>
      </c>
      <c r="E33" s="209"/>
      <c r="H33" s="594"/>
      <c r="I33" s="588"/>
      <c r="J33" s="588"/>
      <c r="K33" s="590"/>
      <c r="M33" s="593"/>
      <c r="N33" s="593"/>
      <c r="O33" s="593"/>
      <c r="P33" s="593"/>
      <c r="Q33" s="593"/>
      <c r="R33" s="322"/>
    </row>
    <row r="34" spans="1:18" ht="15.75">
      <c r="A34" s="1158">
        <f>+A33+1</f>
        <v>2</v>
      </c>
      <c r="B34" s="1164">
        <v>302</v>
      </c>
      <c r="C34" s="642" t="s">
        <v>797</v>
      </c>
      <c r="D34" s="1165">
        <v>1.85</v>
      </c>
      <c r="E34" s="209"/>
      <c r="H34" s="594"/>
      <c r="I34" s="588"/>
      <c r="J34" s="588"/>
      <c r="K34" s="590"/>
      <c r="M34" s="593"/>
      <c r="N34" s="593"/>
      <c r="O34" s="593"/>
      <c r="P34" s="593"/>
      <c r="Q34" s="593"/>
      <c r="R34" s="322"/>
    </row>
    <row r="35" spans="1:18" ht="15.75">
      <c r="A35" s="1158">
        <f t="shared" si="0"/>
        <v>3</v>
      </c>
      <c r="B35" s="1161" t="s">
        <v>798</v>
      </c>
      <c r="C35" s="1159" t="s">
        <v>799</v>
      </c>
      <c r="D35" s="1162"/>
      <c r="E35" s="209"/>
      <c r="M35" s="593"/>
      <c r="N35" s="593"/>
      <c r="O35" s="593"/>
      <c r="P35" s="593"/>
      <c r="Q35" s="593"/>
      <c r="R35" s="322"/>
    </row>
    <row r="36" spans="1:18" ht="15.75">
      <c r="A36" s="1158">
        <f t="shared" si="0"/>
        <v>4</v>
      </c>
      <c r="B36" s="1161"/>
      <c r="C36" s="1159" t="s">
        <v>800</v>
      </c>
      <c r="D36" s="1162">
        <f>0.2*100</f>
        <v>20</v>
      </c>
      <c r="E36" s="209"/>
      <c r="M36" s="593"/>
      <c r="N36" s="591"/>
      <c r="O36" s="593"/>
      <c r="P36" s="593"/>
      <c r="Q36" s="593"/>
      <c r="R36" s="322"/>
    </row>
    <row r="37" spans="1:18" ht="15.75">
      <c r="A37" s="1158">
        <f t="shared" si="0"/>
        <v>5</v>
      </c>
      <c r="B37" s="1161"/>
      <c r="C37" s="1159" t="s">
        <v>801</v>
      </c>
      <c r="D37" s="1162">
        <f>0.142857142857143*100</f>
        <v>14.285714285714299</v>
      </c>
      <c r="E37" s="209"/>
      <c r="H37" s="594"/>
      <c r="I37" s="588"/>
      <c r="J37" s="588"/>
      <c r="M37" s="593"/>
      <c r="N37" s="593"/>
      <c r="O37" s="593"/>
      <c r="P37" s="593"/>
      <c r="Q37" s="593"/>
      <c r="R37" s="322"/>
    </row>
    <row r="38" spans="1:18" ht="15.75">
      <c r="A38" s="1158">
        <f t="shared" si="0"/>
        <v>6</v>
      </c>
      <c r="B38" s="1161"/>
      <c r="C38" s="1159" t="s">
        <v>802</v>
      </c>
      <c r="D38" s="1162">
        <v>10</v>
      </c>
      <c r="E38" s="209"/>
      <c r="H38" s="594"/>
      <c r="I38" s="588"/>
      <c r="J38" s="588"/>
      <c r="K38" s="322"/>
      <c r="M38" s="593"/>
      <c r="N38" s="593"/>
      <c r="O38" s="593"/>
      <c r="P38" s="593"/>
      <c r="Q38" s="593"/>
      <c r="R38" s="322"/>
    </row>
    <row r="39" spans="1:18" ht="15.75">
      <c r="A39" s="1166"/>
      <c r="B39" s="642"/>
      <c r="C39" s="1167" t="s">
        <v>803</v>
      </c>
      <c r="D39" s="1168" t="s">
        <v>804</v>
      </c>
      <c r="E39" s="209"/>
      <c r="H39" s="594"/>
      <c r="I39" s="588"/>
      <c r="J39" s="588"/>
      <c r="K39" s="322"/>
      <c r="M39" s="593"/>
      <c r="N39" s="593"/>
      <c r="O39" s="593"/>
      <c r="P39" s="593"/>
      <c r="Q39" s="593"/>
      <c r="R39" s="322"/>
    </row>
    <row r="40" spans="1:18" ht="15.75">
      <c r="A40" s="1169"/>
      <c r="B40" s="1170"/>
      <c r="C40" s="1171"/>
      <c r="D40" s="1171"/>
      <c r="E40" s="209"/>
      <c r="M40" s="593"/>
      <c r="N40" s="593"/>
      <c r="O40" s="593"/>
      <c r="P40" s="593"/>
      <c r="Q40" s="593"/>
      <c r="R40" s="322"/>
    </row>
    <row r="41" spans="1:18" ht="15.75">
      <c r="A41" s="1166"/>
      <c r="B41" s="1158"/>
      <c r="C41" s="1171"/>
      <c r="D41" s="1171"/>
      <c r="E41" s="209"/>
      <c r="M41" s="593"/>
      <c r="N41" s="591"/>
      <c r="O41" s="593"/>
      <c r="P41" s="593"/>
      <c r="Q41" s="593"/>
      <c r="R41" s="322"/>
    </row>
    <row r="42" spans="1:18" ht="15.75">
      <c r="A42" s="1170"/>
      <c r="B42" s="1172" t="s">
        <v>805</v>
      </c>
      <c r="C42" s="1172"/>
      <c r="D42" s="1173"/>
      <c r="E42" s="209"/>
      <c r="H42" s="594"/>
      <c r="I42" s="588"/>
      <c r="J42" s="588"/>
      <c r="K42" s="322"/>
      <c r="M42" s="593"/>
      <c r="N42" s="591"/>
      <c r="O42" s="593"/>
      <c r="P42" s="593"/>
      <c r="Q42" s="593"/>
      <c r="R42" s="322"/>
    </row>
    <row r="43" spans="1:18" ht="15.75">
      <c r="A43" s="1170"/>
      <c r="B43" s="1172" t="s">
        <v>806</v>
      </c>
      <c r="C43" s="1172"/>
      <c r="D43" s="1173"/>
      <c r="E43" s="209"/>
      <c r="H43" s="594"/>
      <c r="I43" s="588"/>
      <c r="J43" s="588"/>
      <c r="K43" s="322"/>
      <c r="M43" s="593"/>
      <c r="N43" s="593"/>
      <c r="O43" s="593"/>
      <c r="P43" s="593"/>
      <c r="Q43" s="593"/>
      <c r="R43" s="322"/>
    </row>
    <row r="44" spans="1:18" ht="15.75">
      <c r="A44" s="1170"/>
      <c r="B44" s="1172" t="s">
        <v>807</v>
      </c>
      <c r="C44" s="1172"/>
      <c r="D44" s="1173"/>
      <c r="E44" s="209"/>
      <c r="H44" s="594"/>
      <c r="I44" s="588"/>
      <c r="J44" s="588"/>
      <c r="M44" s="593"/>
      <c r="N44" s="593"/>
      <c r="O44" s="593"/>
      <c r="P44" s="593"/>
      <c r="Q44" s="593"/>
      <c r="R44" s="589"/>
    </row>
    <row r="45" spans="1:18" ht="15.75">
      <c r="A45" s="1170"/>
      <c r="B45" s="1172" t="s">
        <v>808</v>
      </c>
      <c r="C45" s="1172"/>
      <c r="D45" s="1174"/>
      <c r="E45" s="209"/>
      <c r="H45" s="594"/>
      <c r="I45" s="588"/>
      <c r="J45" s="588"/>
      <c r="K45" s="326" t="s">
        <v>5</v>
      </c>
      <c r="M45" s="593"/>
      <c r="N45" s="593"/>
      <c r="O45" s="593"/>
      <c r="P45" s="593"/>
      <c r="Q45" s="593"/>
      <c r="R45" s="589"/>
    </row>
    <row r="46" spans="1:18" ht="15.75">
      <c r="A46" s="1170"/>
      <c r="B46" s="1172" t="s">
        <v>809</v>
      </c>
      <c r="C46" s="1172"/>
      <c r="D46" s="1174"/>
      <c r="E46" s="209"/>
      <c r="H46" s="594"/>
      <c r="I46" s="588"/>
      <c r="J46" s="588"/>
      <c r="K46" s="590"/>
      <c r="M46" s="593"/>
      <c r="N46" s="593"/>
      <c r="O46" s="593"/>
      <c r="P46" s="593"/>
      <c r="Q46" s="593"/>
      <c r="R46" s="589"/>
    </row>
    <row r="47" spans="1:18" ht="15.75">
      <c r="A47" s="1170"/>
      <c r="B47" s="1172" t="s">
        <v>810</v>
      </c>
      <c r="C47" s="1172"/>
      <c r="D47" s="1174"/>
      <c r="E47" s="209"/>
      <c r="H47" s="594"/>
      <c r="I47" s="588"/>
      <c r="J47" s="588"/>
      <c r="K47" s="590"/>
      <c r="M47" s="593"/>
      <c r="N47" s="593"/>
      <c r="O47" s="593"/>
      <c r="P47" s="593"/>
      <c r="Q47" s="593"/>
      <c r="R47" s="589"/>
    </row>
    <row r="48" spans="1:18" ht="15.75">
      <c r="A48" s="1170"/>
      <c r="B48" s="1175"/>
      <c r="C48" s="1176"/>
      <c r="D48" s="1170"/>
      <c r="E48" s="209"/>
      <c r="H48" s="594"/>
      <c r="I48" s="588"/>
      <c r="J48" s="588"/>
      <c r="K48" s="590"/>
      <c r="M48" s="593"/>
      <c r="N48" s="593"/>
      <c r="O48" s="593"/>
      <c r="P48" s="593"/>
      <c r="Q48" s="593"/>
      <c r="R48" s="589"/>
    </row>
    <row r="49" spans="1:18" ht="15.75">
      <c r="A49" s="1170"/>
      <c r="B49" s="1159" t="s">
        <v>811</v>
      </c>
      <c r="C49" s="1176"/>
      <c r="D49" s="1170"/>
      <c r="E49" s="209"/>
      <c r="H49" s="594"/>
      <c r="I49" s="588"/>
      <c r="J49" s="588"/>
      <c r="K49" s="322"/>
      <c r="M49" s="593"/>
      <c r="N49" s="593"/>
      <c r="O49" s="593"/>
      <c r="P49" s="593"/>
      <c r="Q49" s="593"/>
      <c r="R49" s="589"/>
    </row>
    <row r="50" spans="1:18" ht="16.5">
      <c r="J50" s="437"/>
    </row>
    <row r="51" spans="1:18" ht="16.5">
      <c r="J51" s="437"/>
    </row>
    <row r="52" spans="1:18" ht="16.5">
      <c r="J52" s="437"/>
    </row>
    <row r="53" spans="1:18" ht="16.5">
      <c r="J53" s="437"/>
    </row>
    <row r="54" spans="1:18" ht="16.5">
      <c r="J54" s="437"/>
    </row>
    <row r="55" spans="1:18" ht="16.5">
      <c r="J55" s="437"/>
    </row>
    <row r="56" spans="1:18" ht="16.5">
      <c r="J56" s="437"/>
    </row>
    <row r="57" spans="1:18" ht="16.5">
      <c r="J57" s="437"/>
    </row>
    <row r="58" spans="1:18" ht="16.5">
      <c r="J58" s="437"/>
    </row>
    <row r="59" spans="1:18" ht="16.5">
      <c r="J59" s="437"/>
    </row>
    <row r="60" spans="1:18" ht="16.5">
      <c r="J60" s="437"/>
    </row>
    <row r="61" spans="1:18" ht="16.5">
      <c r="J61" s="437"/>
    </row>
    <row r="62" spans="1:18" ht="16.5">
      <c r="J62" s="437"/>
    </row>
    <row r="63" spans="1:18" ht="16.5">
      <c r="J63" s="437"/>
    </row>
    <row r="64" spans="1:18" ht="16.5">
      <c r="J64" s="437"/>
    </row>
    <row r="65" spans="10:10" ht="16.5">
      <c r="J65" s="437"/>
    </row>
    <row r="66" spans="10:10" ht="16.5">
      <c r="J66" s="437"/>
    </row>
    <row r="67" spans="10:10" ht="16.5">
      <c r="J67" s="437"/>
    </row>
    <row r="68" spans="10:10" ht="16.5">
      <c r="J68" s="437"/>
    </row>
    <row r="69" spans="10:10" ht="16.5">
      <c r="J69" s="437"/>
    </row>
    <row r="70" spans="10:10" ht="16.5">
      <c r="J70" s="437"/>
    </row>
    <row r="71" spans="10:10" ht="16.5">
      <c r="J71" s="437"/>
    </row>
    <row r="72" spans="10:10" ht="16.5">
      <c r="J72" s="437"/>
    </row>
    <row r="73" spans="10:10" ht="16.5">
      <c r="J73" s="437"/>
    </row>
    <row r="74" spans="10:10" ht="16.5">
      <c r="J74" s="437"/>
    </row>
    <row r="75" spans="10:10" ht="16.5">
      <c r="J75" s="437"/>
    </row>
    <row r="76" spans="10:10" ht="16.5">
      <c r="J76" s="437"/>
    </row>
    <row r="77" spans="10:10" ht="16.5">
      <c r="J77" s="437"/>
    </row>
    <row r="78" spans="10:10" ht="16.5">
      <c r="J78" s="437"/>
    </row>
    <row r="79" spans="10:10" ht="16.5">
      <c r="J79" s="437"/>
    </row>
    <row r="80" spans="10:10" ht="16.5">
      <c r="J80" s="437"/>
    </row>
    <row r="81" spans="10:10" ht="16.5">
      <c r="J81" s="437"/>
    </row>
    <row r="82" spans="10:10" ht="16.5">
      <c r="J82" s="437"/>
    </row>
    <row r="83" spans="10:10" ht="16.5">
      <c r="J83" s="437"/>
    </row>
    <row r="84" spans="10:10" ht="16.5">
      <c r="J84" s="437"/>
    </row>
    <row r="85" spans="10:10" ht="16.5">
      <c r="J85" s="437"/>
    </row>
    <row r="86" spans="10:10" ht="16.5">
      <c r="J86" s="437"/>
    </row>
  </sheetData>
  <mergeCells count="2">
    <mergeCell ref="A5:E5"/>
    <mergeCell ref="A6:E6"/>
  </mergeCells>
  <phoneticPr fontId="64" type="noConversion"/>
  <pageMargins left="0.7" right="0.7" top="0.75" bottom="0.75" header="0.3" footer="0.3"/>
  <pageSetup scale="64" orientation="portrait" r:id="rId1"/>
  <headerFooter>
    <oddFooter>&amp;C_x000D_&amp;1#&amp;"Calibri"&amp;10&amp;K000000 General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AD135"/>
  <sheetViews>
    <sheetView view="pageBreakPreview" zoomScale="70" zoomScaleNormal="100" zoomScaleSheetLayoutView="70" workbookViewId="0">
      <selection activeCell="H54" sqref="H54"/>
    </sheetView>
  </sheetViews>
  <sheetFormatPr defaultRowHeight="15"/>
  <cols>
    <col min="1" max="1" width="5.88671875" style="624" customWidth="1"/>
    <col min="2" max="2" width="13.6640625" style="624" customWidth="1"/>
    <col min="3" max="3" width="12.33203125" style="624" customWidth="1"/>
    <col min="4" max="4" width="10.77734375" style="624" customWidth="1"/>
    <col min="5" max="5" width="10.5546875" style="624" customWidth="1"/>
    <col min="6" max="9" width="8.88671875" style="624"/>
    <col min="10" max="10" width="10.33203125" style="624" customWidth="1"/>
    <col min="11" max="11" width="10.44140625" style="624" customWidth="1"/>
    <col min="12" max="12" width="9.77734375" style="624" customWidth="1"/>
    <col min="13" max="19" width="8.88671875" style="624"/>
    <col min="20" max="20" width="9.77734375" style="624" customWidth="1"/>
    <col min="21" max="22" width="8.88671875" style="624"/>
    <col min="23" max="23" width="10.5546875" style="624" customWidth="1"/>
    <col min="24" max="24" width="8.88671875" style="624"/>
    <col min="25" max="25" width="10.88671875" style="624" customWidth="1"/>
    <col min="26" max="30" width="8.88671875" style="624"/>
  </cols>
  <sheetData>
    <row r="1" spans="1:30">
      <c r="A1" s="662"/>
      <c r="B1" s="662"/>
      <c r="C1" s="662"/>
      <c r="D1" s="662"/>
      <c r="E1" s="662"/>
      <c r="F1" s="662"/>
      <c r="G1" s="662"/>
      <c r="H1" s="662"/>
      <c r="I1" s="662"/>
      <c r="J1" s="662"/>
      <c r="K1" s="662"/>
      <c r="L1" s="662"/>
      <c r="M1" s="662"/>
      <c r="N1" s="662"/>
      <c r="O1" s="662"/>
      <c r="P1" s="662"/>
      <c r="Q1" s="662"/>
      <c r="R1" s="662"/>
      <c r="S1" s="662"/>
      <c r="T1" s="662"/>
      <c r="U1" s="662"/>
      <c r="V1" s="662"/>
      <c r="W1" s="662"/>
      <c r="X1" s="662"/>
      <c r="Y1" s="662"/>
      <c r="Z1" s="662"/>
      <c r="AA1" s="662"/>
      <c r="AB1" s="662"/>
      <c r="AC1" s="662"/>
      <c r="AD1" s="662"/>
    </row>
    <row r="2" spans="1:30">
      <c r="A2" s="1434" t="s">
        <v>747</v>
      </c>
      <c r="B2" s="1434"/>
      <c r="C2" s="1434"/>
      <c r="D2" s="1434"/>
      <c r="E2" s="1434"/>
      <c r="F2" s="1434"/>
      <c r="G2" s="1434"/>
      <c r="H2" s="1434"/>
      <c r="I2" s="1434"/>
      <c r="J2" s="1434"/>
      <c r="K2" s="1434"/>
      <c r="L2" s="1434"/>
      <c r="M2" s="1434"/>
      <c r="N2" s="1434"/>
      <c r="O2" s="1434"/>
      <c r="P2" s="1434"/>
      <c r="Q2" s="1434"/>
      <c r="R2" s="1434"/>
      <c r="S2" s="1434"/>
      <c r="T2" s="1434"/>
      <c r="U2" s="1434"/>
      <c r="V2" s="1434"/>
      <c r="W2" s="1434"/>
      <c r="X2" s="1434"/>
      <c r="Y2" s="1434"/>
      <c r="Z2" s="1434"/>
      <c r="AA2" s="1434"/>
      <c r="AB2" s="1434"/>
      <c r="AC2" s="662"/>
      <c r="AD2" s="662"/>
    </row>
    <row r="3" spans="1:30">
      <c r="A3" s="1433" t="str">
        <f>+'1 - Revenue Credits'!A2:D2</f>
        <v>NextEra Energy Transmission New York, Inc.</v>
      </c>
      <c r="B3" s="1433"/>
      <c r="C3" s="1433"/>
      <c r="D3" s="1433"/>
      <c r="E3" s="1433"/>
      <c r="F3" s="1433"/>
      <c r="G3" s="1433"/>
      <c r="H3" s="1433"/>
      <c r="I3" s="1433"/>
      <c r="J3" s="1433"/>
      <c r="K3" s="1433"/>
      <c r="L3" s="1433"/>
      <c r="M3" s="1433"/>
      <c r="N3" s="1433"/>
      <c r="O3" s="1433"/>
      <c r="P3" s="1433"/>
      <c r="Q3" s="1433"/>
      <c r="R3" s="1433"/>
      <c r="S3" s="1433"/>
      <c r="T3" s="1433"/>
      <c r="U3" s="1433"/>
      <c r="V3" s="1433"/>
      <c r="W3" s="1433"/>
      <c r="X3" s="1433"/>
      <c r="Y3" s="1433"/>
      <c r="Z3" s="1433"/>
      <c r="AA3" s="1433"/>
      <c r="AB3" s="1433"/>
      <c r="AC3" s="662"/>
      <c r="AD3" s="662"/>
    </row>
    <row r="4" spans="1:30">
      <c r="A4" s="663"/>
      <c r="B4" s="664"/>
      <c r="C4" s="664"/>
      <c r="D4" s="664"/>
      <c r="E4" s="664"/>
      <c r="F4" s="664"/>
      <c r="G4" s="664"/>
      <c r="H4" s="664"/>
      <c r="I4" s="664"/>
      <c r="J4" s="664"/>
      <c r="K4" s="664"/>
      <c r="L4" s="664"/>
      <c r="M4" s="664"/>
      <c r="N4" s="664"/>
      <c r="O4" s="664"/>
      <c r="P4" s="664"/>
      <c r="Q4" s="664"/>
      <c r="R4" s="664"/>
      <c r="S4" s="664"/>
      <c r="T4" s="664"/>
      <c r="U4" s="664"/>
      <c r="V4" s="664"/>
      <c r="W4" s="664"/>
      <c r="X4" s="664"/>
      <c r="Y4" s="664"/>
      <c r="Z4" s="664"/>
      <c r="AA4" s="664"/>
      <c r="AB4" s="664"/>
      <c r="AC4" s="662"/>
      <c r="AD4" s="662"/>
    </row>
    <row r="5" spans="1:30">
      <c r="A5" s="662"/>
      <c r="B5" s="664"/>
      <c r="C5" s="664"/>
      <c r="D5" s="664"/>
      <c r="E5" s="664"/>
      <c r="F5" s="664"/>
      <c r="G5" s="664"/>
      <c r="H5" s="664"/>
      <c r="I5" s="664"/>
      <c r="J5" s="664"/>
      <c r="K5" s="664"/>
      <c r="L5" s="664"/>
      <c r="M5" s="664"/>
      <c r="N5" s="664"/>
      <c r="O5" s="664"/>
      <c r="P5" s="664"/>
      <c r="Q5" s="664"/>
      <c r="R5" s="664"/>
      <c r="S5" s="664"/>
      <c r="T5" s="664"/>
      <c r="U5" s="664"/>
      <c r="V5" s="664"/>
      <c r="W5" s="664"/>
      <c r="X5" s="664"/>
      <c r="Y5" s="664"/>
      <c r="Z5" s="664"/>
      <c r="AA5" s="664"/>
      <c r="AB5" s="664"/>
      <c r="AC5" s="662"/>
      <c r="AD5" s="662"/>
    </row>
    <row r="6" spans="1:30">
      <c r="A6" s="665" t="s">
        <v>403</v>
      </c>
      <c r="B6" s="664"/>
      <c r="C6" s="664"/>
      <c r="D6" s="664"/>
      <c r="E6" s="664"/>
      <c r="F6" s="664"/>
      <c r="G6" s="664"/>
      <c r="H6" s="664"/>
      <c r="I6" s="664"/>
      <c r="J6" s="664"/>
      <c r="K6" s="664"/>
      <c r="L6" s="664"/>
      <c r="M6" s="664"/>
      <c r="N6" s="664"/>
      <c r="O6" s="664"/>
      <c r="P6" s="664"/>
      <c r="Q6" s="664"/>
      <c r="R6" s="664"/>
      <c r="S6" s="664"/>
      <c r="T6" s="664"/>
      <c r="U6" s="664"/>
      <c r="V6" s="664"/>
      <c r="W6" s="664"/>
      <c r="X6" s="664"/>
      <c r="Y6" s="664"/>
      <c r="Z6" s="664"/>
      <c r="AA6" s="664"/>
      <c r="AB6" s="664"/>
      <c r="AC6" s="662"/>
      <c r="AD6" s="662"/>
    </row>
    <row r="7" spans="1:30">
      <c r="A7" s="663"/>
      <c r="B7" s="666" t="s">
        <v>297</v>
      </c>
      <c r="C7" s="666" t="s">
        <v>298</v>
      </c>
      <c r="D7" s="667" t="s">
        <v>308</v>
      </c>
      <c r="E7" s="666" t="s">
        <v>316</v>
      </c>
      <c r="F7" s="667" t="s">
        <v>317</v>
      </c>
      <c r="G7" s="666" t="s">
        <v>318</v>
      </c>
      <c r="H7" s="667" t="s">
        <v>319</v>
      </c>
      <c r="I7" s="666" t="s">
        <v>320</v>
      </c>
      <c r="J7" s="667" t="s">
        <v>330</v>
      </c>
      <c r="K7" s="666" t="s">
        <v>331</v>
      </c>
      <c r="L7" s="667" t="s">
        <v>366</v>
      </c>
      <c r="M7" s="666" t="s">
        <v>367</v>
      </c>
      <c r="N7" s="667" t="s">
        <v>368</v>
      </c>
      <c r="O7" s="666" t="s">
        <v>369</v>
      </c>
      <c r="P7" s="667" t="s">
        <v>370</v>
      </c>
      <c r="Q7" s="666" t="s">
        <v>371</v>
      </c>
      <c r="R7" s="666" t="s">
        <v>372</v>
      </c>
      <c r="S7" s="667" t="s">
        <v>373</v>
      </c>
      <c r="T7" s="667" t="s">
        <v>374</v>
      </c>
      <c r="U7" s="667" t="s">
        <v>376</v>
      </c>
      <c r="V7" s="667" t="s">
        <v>378</v>
      </c>
      <c r="W7" s="667" t="s">
        <v>389</v>
      </c>
      <c r="X7" s="667" t="s">
        <v>390</v>
      </c>
      <c r="Y7" s="667" t="s">
        <v>391</v>
      </c>
      <c r="Z7" s="667" t="s">
        <v>394</v>
      </c>
      <c r="AA7" s="667" t="s">
        <v>397</v>
      </c>
      <c r="AB7" s="667" t="s">
        <v>399</v>
      </c>
      <c r="AC7" s="662"/>
      <c r="AD7" s="662"/>
    </row>
    <row r="8" spans="1:30">
      <c r="A8" s="664"/>
      <c r="B8" s="662"/>
      <c r="C8" s="662"/>
      <c r="D8" s="662"/>
      <c r="E8" s="662"/>
      <c r="F8" s="662"/>
      <c r="G8" s="662"/>
      <c r="H8" s="662"/>
      <c r="I8" s="662"/>
      <c r="J8" s="690" t="s">
        <v>419</v>
      </c>
      <c r="K8" s="691" t="s">
        <v>420</v>
      </c>
      <c r="L8" s="691" t="s">
        <v>421</v>
      </c>
      <c r="M8" s="691" t="s">
        <v>422</v>
      </c>
      <c r="N8" s="691" t="s">
        <v>635</v>
      </c>
      <c r="O8" s="691" t="s">
        <v>424</v>
      </c>
      <c r="P8" s="691" t="s">
        <v>423</v>
      </c>
      <c r="Q8" s="691" t="s">
        <v>425</v>
      </c>
      <c r="R8" s="691" t="s">
        <v>426</v>
      </c>
      <c r="S8" s="691" t="s">
        <v>427</v>
      </c>
      <c r="T8" s="691" t="s">
        <v>428</v>
      </c>
      <c r="U8" s="691" t="s">
        <v>429</v>
      </c>
      <c r="V8" s="691" t="s">
        <v>419</v>
      </c>
      <c r="W8" s="662"/>
      <c r="X8" s="662"/>
      <c r="Y8" s="662"/>
      <c r="Z8" s="662"/>
      <c r="AA8" s="662"/>
      <c r="AB8" s="662"/>
      <c r="AC8" s="662"/>
      <c r="AD8" s="662"/>
    </row>
    <row r="9" spans="1:30" ht="73.5" customHeight="1">
      <c r="A9" s="668" t="s">
        <v>14</v>
      </c>
      <c r="B9" s="866" t="s">
        <v>277</v>
      </c>
      <c r="C9" s="867" t="s">
        <v>386</v>
      </c>
      <c r="D9" s="867" t="s">
        <v>517</v>
      </c>
      <c r="E9" s="867" t="s">
        <v>383</v>
      </c>
      <c r="F9" s="867" t="s">
        <v>384</v>
      </c>
      <c r="G9" s="864" t="s">
        <v>385</v>
      </c>
      <c r="H9" s="864" t="s">
        <v>387</v>
      </c>
      <c r="I9" s="864" t="s">
        <v>542</v>
      </c>
      <c r="J9" s="898" t="s">
        <v>431</v>
      </c>
      <c r="K9" s="899" t="s">
        <v>633</v>
      </c>
      <c r="L9" s="899" t="s">
        <v>633</v>
      </c>
      <c r="M9" s="899" t="s">
        <v>633</v>
      </c>
      <c r="N9" s="899" t="s">
        <v>633</v>
      </c>
      <c r="O9" s="899" t="s">
        <v>633</v>
      </c>
      <c r="P9" s="899" t="s">
        <v>633</v>
      </c>
      <c r="Q9" s="899" t="s">
        <v>633</v>
      </c>
      <c r="R9" s="899" t="s">
        <v>633</v>
      </c>
      <c r="S9" s="899" t="s">
        <v>633</v>
      </c>
      <c r="T9" s="899" t="s">
        <v>633</v>
      </c>
      <c r="U9" s="899" t="s">
        <v>633</v>
      </c>
      <c r="V9" s="899" t="s">
        <v>633</v>
      </c>
      <c r="W9" s="864" t="s">
        <v>392</v>
      </c>
      <c r="X9" s="864" t="s">
        <v>393</v>
      </c>
      <c r="Y9" s="864" t="s">
        <v>395</v>
      </c>
      <c r="Z9" s="864" t="s">
        <v>396</v>
      </c>
      <c r="AA9" s="864" t="s">
        <v>398</v>
      </c>
      <c r="AB9" s="865" t="s">
        <v>400</v>
      </c>
      <c r="AC9" s="662"/>
      <c r="AD9" s="662"/>
    </row>
    <row r="10" spans="1:30">
      <c r="A10" s="669" t="s">
        <v>230</v>
      </c>
      <c r="B10" s="670"/>
      <c r="C10" s="948"/>
      <c r="D10" s="671"/>
      <c r="E10" s="892">
        <f>IF(D10=0,0,C10/D10)</f>
        <v>0</v>
      </c>
      <c r="F10" s="671"/>
      <c r="G10" s="892">
        <f>+E10*F10</f>
        <v>0</v>
      </c>
      <c r="H10" s="1215"/>
      <c r="I10" s="892">
        <f>+G10*H10</f>
        <v>0</v>
      </c>
      <c r="J10" s="948"/>
      <c r="K10" s="948"/>
      <c r="L10" s="948"/>
      <c r="M10" s="948"/>
      <c r="N10" s="948"/>
      <c r="O10" s="948"/>
      <c r="P10" s="948"/>
      <c r="Q10" s="948"/>
      <c r="R10" s="948"/>
      <c r="S10" s="948"/>
      <c r="T10" s="948"/>
      <c r="U10" s="948"/>
      <c r="V10" s="948"/>
      <c r="W10" s="894">
        <f>SUM(J10:V10)/13</f>
        <v>0</v>
      </c>
      <c r="X10" s="1217"/>
      <c r="Y10" s="1216">
        <f>+H10</f>
        <v>0</v>
      </c>
      <c r="Z10" s="896">
        <f>+W10*X10*Y10</f>
        <v>0</v>
      </c>
      <c r="AA10" s="671"/>
      <c r="AB10" s="674"/>
      <c r="AC10" s="662"/>
      <c r="AD10" s="662"/>
    </row>
    <row r="11" spans="1:30">
      <c r="A11" s="669" t="s">
        <v>380</v>
      </c>
      <c r="B11" s="675"/>
      <c r="C11" s="676"/>
      <c r="D11" s="676"/>
      <c r="E11" s="893">
        <f t="shared" ref="E11:E20" si="0">IF(D11=0,0,C11/D11)</f>
        <v>0</v>
      </c>
      <c r="F11" s="676"/>
      <c r="G11" s="893">
        <f t="shared" ref="G11:G20" si="1">+E11*F11</f>
        <v>0</v>
      </c>
      <c r="H11" s="676"/>
      <c r="I11" s="893">
        <f t="shared" ref="I11:I20" si="2">+G11*H11</f>
        <v>0</v>
      </c>
      <c r="J11" s="676"/>
      <c r="K11" s="676"/>
      <c r="L11" s="676"/>
      <c r="M11" s="676"/>
      <c r="N11" s="676"/>
      <c r="O11" s="676"/>
      <c r="P11" s="676"/>
      <c r="Q11" s="676"/>
      <c r="R11" s="676"/>
      <c r="S11" s="676"/>
      <c r="T11" s="676"/>
      <c r="U11" s="676"/>
      <c r="V11" s="676"/>
      <c r="W11" s="895">
        <f t="shared" ref="W11:W20" si="3">SUM(J11:V11)/13</f>
        <v>0</v>
      </c>
      <c r="X11" s="679"/>
      <c r="Y11" s="895">
        <f t="shared" ref="Y11:Y20" si="4">+H11</f>
        <v>0</v>
      </c>
      <c r="Z11" s="897">
        <f t="shared" ref="Z11:Z19" si="5">+W11*X11*Y11</f>
        <v>0</v>
      </c>
      <c r="AA11" s="676"/>
      <c r="AB11" s="680"/>
      <c r="AC11" s="662"/>
      <c r="AD11" s="662"/>
    </row>
    <row r="12" spans="1:30">
      <c r="A12" s="669" t="s">
        <v>381</v>
      </c>
      <c r="B12" s="675"/>
      <c r="C12" s="676"/>
      <c r="D12" s="676"/>
      <c r="E12" s="893">
        <f t="shared" si="0"/>
        <v>0</v>
      </c>
      <c r="F12" s="676"/>
      <c r="G12" s="893">
        <f t="shared" si="1"/>
        <v>0</v>
      </c>
      <c r="H12" s="676"/>
      <c r="I12" s="893">
        <f t="shared" si="2"/>
        <v>0</v>
      </c>
      <c r="J12" s="676"/>
      <c r="K12" s="676"/>
      <c r="L12" s="676"/>
      <c r="M12" s="676"/>
      <c r="N12" s="676"/>
      <c r="O12" s="676"/>
      <c r="P12" s="676"/>
      <c r="Q12" s="676"/>
      <c r="R12" s="676"/>
      <c r="S12" s="676"/>
      <c r="T12" s="676"/>
      <c r="U12" s="676"/>
      <c r="V12" s="676"/>
      <c r="W12" s="895">
        <f t="shared" si="3"/>
        <v>0</v>
      </c>
      <c r="X12" s="679"/>
      <c r="Y12" s="895">
        <f t="shared" si="4"/>
        <v>0</v>
      </c>
      <c r="Z12" s="897">
        <f t="shared" si="5"/>
        <v>0</v>
      </c>
      <c r="AA12" s="676"/>
      <c r="AB12" s="680"/>
      <c r="AC12" s="662"/>
      <c r="AD12" s="662"/>
    </row>
    <row r="13" spans="1:30">
      <c r="A13" s="669"/>
      <c r="B13" s="675"/>
      <c r="C13" s="676"/>
      <c r="D13" s="676"/>
      <c r="E13" s="893">
        <f t="shared" si="0"/>
        <v>0</v>
      </c>
      <c r="F13" s="676"/>
      <c r="G13" s="893">
        <f t="shared" si="1"/>
        <v>0</v>
      </c>
      <c r="H13" s="676"/>
      <c r="I13" s="893">
        <f t="shared" si="2"/>
        <v>0</v>
      </c>
      <c r="J13" s="676"/>
      <c r="K13" s="676"/>
      <c r="L13" s="676"/>
      <c r="M13" s="676"/>
      <c r="N13" s="676"/>
      <c r="O13" s="676"/>
      <c r="P13" s="676"/>
      <c r="Q13" s="676"/>
      <c r="R13" s="676"/>
      <c r="S13" s="676"/>
      <c r="T13" s="676"/>
      <c r="U13" s="676"/>
      <c r="V13" s="676"/>
      <c r="W13" s="895">
        <f t="shared" si="3"/>
        <v>0</v>
      </c>
      <c r="X13" s="679"/>
      <c r="Y13" s="895">
        <f t="shared" si="4"/>
        <v>0</v>
      </c>
      <c r="Z13" s="897">
        <f t="shared" si="5"/>
        <v>0</v>
      </c>
      <c r="AA13" s="676"/>
      <c r="AB13" s="680"/>
      <c r="AC13" s="662"/>
      <c r="AD13" s="662"/>
    </row>
    <row r="14" spans="1:30">
      <c r="A14" s="669" t="s">
        <v>274</v>
      </c>
      <c r="B14" s="675"/>
      <c r="C14" s="676"/>
      <c r="D14" s="676"/>
      <c r="E14" s="893">
        <f t="shared" si="0"/>
        <v>0</v>
      </c>
      <c r="F14" s="676"/>
      <c r="G14" s="893">
        <f t="shared" si="1"/>
        <v>0</v>
      </c>
      <c r="H14" s="676"/>
      <c r="I14" s="893">
        <f t="shared" si="2"/>
        <v>0</v>
      </c>
      <c r="J14" s="676"/>
      <c r="K14" s="676"/>
      <c r="L14" s="676"/>
      <c r="M14" s="676"/>
      <c r="N14" s="676"/>
      <c r="O14" s="676"/>
      <c r="P14" s="676"/>
      <c r="Q14" s="676"/>
      <c r="R14" s="676"/>
      <c r="S14" s="676"/>
      <c r="T14" s="676"/>
      <c r="U14" s="676"/>
      <c r="V14" s="676"/>
      <c r="W14" s="895">
        <f t="shared" si="3"/>
        <v>0</v>
      </c>
      <c r="X14" s="679"/>
      <c r="Y14" s="895">
        <f t="shared" si="4"/>
        <v>0</v>
      </c>
      <c r="Z14" s="897">
        <f t="shared" si="5"/>
        <v>0</v>
      </c>
      <c r="AA14" s="676"/>
      <c r="AB14" s="680"/>
      <c r="AC14" s="662"/>
      <c r="AD14" s="662"/>
    </row>
    <row r="15" spans="1:30">
      <c r="A15" s="669"/>
      <c r="B15" s="675"/>
      <c r="C15" s="676"/>
      <c r="D15" s="676"/>
      <c r="E15" s="893">
        <f t="shared" si="0"/>
        <v>0</v>
      </c>
      <c r="F15" s="676"/>
      <c r="G15" s="893">
        <f t="shared" si="1"/>
        <v>0</v>
      </c>
      <c r="H15" s="676"/>
      <c r="I15" s="893">
        <f t="shared" si="2"/>
        <v>0</v>
      </c>
      <c r="J15" s="676"/>
      <c r="K15" s="676"/>
      <c r="L15" s="676"/>
      <c r="M15" s="676"/>
      <c r="N15" s="676"/>
      <c r="O15" s="676"/>
      <c r="P15" s="676"/>
      <c r="Q15" s="676"/>
      <c r="R15" s="676"/>
      <c r="S15" s="676"/>
      <c r="T15" s="676"/>
      <c r="U15" s="676"/>
      <c r="V15" s="676"/>
      <c r="W15" s="895">
        <f t="shared" si="3"/>
        <v>0</v>
      </c>
      <c r="X15" s="679"/>
      <c r="Y15" s="895">
        <f t="shared" si="4"/>
        <v>0</v>
      </c>
      <c r="Z15" s="897">
        <f t="shared" si="5"/>
        <v>0</v>
      </c>
      <c r="AA15" s="676"/>
      <c r="AB15" s="680"/>
      <c r="AC15" s="662"/>
      <c r="AD15" s="662"/>
    </row>
    <row r="16" spans="1:30">
      <c r="A16" s="669" t="s">
        <v>274</v>
      </c>
      <c r="B16" s="675"/>
      <c r="C16" s="676"/>
      <c r="D16" s="676"/>
      <c r="E16" s="893">
        <f t="shared" si="0"/>
        <v>0</v>
      </c>
      <c r="F16" s="676"/>
      <c r="G16" s="893">
        <f t="shared" si="1"/>
        <v>0</v>
      </c>
      <c r="H16" s="676"/>
      <c r="I16" s="893">
        <f t="shared" si="2"/>
        <v>0</v>
      </c>
      <c r="J16" s="676"/>
      <c r="K16" s="676"/>
      <c r="L16" s="676"/>
      <c r="M16" s="676"/>
      <c r="N16" s="676"/>
      <c r="O16" s="676"/>
      <c r="P16" s="676"/>
      <c r="Q16" s="676"/>
      <c r="R16" s="676"/>
      <c r="S16" s="676"/>
      <c r="T16" s="676"/>
      <c r="U16" s="676"/>
      <c r="V16" s="676"/>
      <c r="W16" s="895">
        <f t="shared" si="3"/>
        <v>0</v>
      </c>
      <c r="X16" s="679"/>
      <c r="Y16" s="895">
        <f t="shared" si="4"/>
        <v>0</v>
      </c>
      <c r="Z16" s="897">
        <f t="shared" si="5"/>
        <v>0</v>
      </c>
      <c r="AA16" s="676"/>
      <c r="AB16" s="680"/>
      <c r="AC16" s="662"/>
      <c r="AD16" s="662"/>
    </row>
    <row r="17" spans="1:30">
      <c r="A17" s="669"/>
      <c r="B17" s="675"/>
      <c r="C17" s="676"/>
      <c r="D17" s="676"/>
      <c r="E17" s="893">
        <f t="shared" si="0"/>
        <v>0</v>
      </c>
      <c r="F17" s="676"/>
      <c r="G17" s="893">
        <f t="shared" si="1"/>
        <v>0</v>
      </c>
      <c r="H17" s="676"/>
      <c r="I17" s="893">
        <f t="shared" si="2"/>
        <v>0</v>
      </c>
      <c r="J17" s="676"/>
      <c r="K17" s="676"/>
      <c r="L17" s="676"/>
      <c r="M17" s="676"/>
      <c r="N17" s="676"/>
      <c r="O17" s="676"/>
      <c r="P17" s="676"/>
      <c r="Q17" s="676"/>
      <c r="R17" s="676"/>
      <c r="S17" s="676"/>
      <c r="T17" s="676"/>
      <c r="U17" s="676"/>
      <c r="V17" s="676"/>
      <c r="W17" s="895">
        <f t="shared" si="3"/>
        <v>0</v>
      </c>
      <c r="X17" s="679"/>
      <c r="Y17" s="895">
        <f t="shared" si="4"/>
        <v>0</v>
      </c>
      <c r="Z17" s="897">
        <f t="shared" si="5"/>
        <v>0</v>
      </c>
      <c r="AA17" s="676"/>
      <c r="AB17" s="680"/>
      <c r="AC17" s="662"/>
      <c r="AD17" s="662"/>
    </row>
    <row r="18" spans="1:30">
      <c r="A18" s="669" t="s">
        <v>274</v>
      </c>
      <c r="B18" s="675"/>
      <c r="C18" s="676"/>
      <c r="D18" s="676"/>
      <c r="E18" s="893">
        <f t="shared" si="0"/>
        <v>0</v>
      </c>
      <c r="F18" s="676"/>
      <c r="G18" s="893">
        <f t="shared" si="1"/>
        <v>0</v>
      </c>
      <c r="H18" s="676"/>
      <c r="I18" s="893">
        <f t="shared" si="2"/>
        <v>0</v>
      </c>
      <c r="J18" s="676"/>
      <c r="K18" s="676"/>
      <c r="L18" s="676"/>
      <c r="M18" s="676"/>
      <c r="N18" s="676"/>
      <c r="O18" s="676"/>
      <c r="P18" s="676"/>
      <c r="Q18" s="676"/>
      <c r="R18" s="676"/>
      <c r="S18" s="676"/>
      <c r="T18" s="676"/>
      <c r="U18" s="676"/>
      <c r="V18" s="676"/>
      <c r="W18" s="895">
        <f t="shared" si="3"/>
        <v>0</v>
      </c>
      <c r="X18" s="679"/>
      <c r="Y18" s="895">
        <f t="shared" si="4"/>
        <v>0</v>
      </c>
      <c r="Z18" s="897">
        <f t="shared" si="5"/>
        <v>0</v>
      </c>
      <c r="AA18" s="676"/>
      <c r="AB18" s="680"/>
      <c r="AC18" s="662"/>
      <c r="AD18" s="662"/>
    </row>
    <row r="19" spans="1:30">
      <c r="A19" s="669"/>
      <c r="B19" s="675"/>
      <c r="C19" s="676"/>
      <c r="D19" s="676"/>
      <c r="E19" s="893">
        <f t="shared" si="0"/>
        <v>0</v>
      </c>
      <c r="F19" s="676"/>
      <c r="G19" s="893">
        <f t="shared" si="1"/>
        <v>0</v>
      </c>
      <c r="H19" s="676"/>
      <c r="I19" s="893">
        <f t="shared" si="2"/>
        <v>0</v>
      </c>
      <c r="J19" s="676"/>
      <c r="K19" s="676"/>
      <c r="L19" s="676"/>
      <c r="M19" s="676"/>
      <c r="N19" s="676"/>
      <c r="O19" s="676"/>
      <c r="P19" s="676"/>
      <c r="Q19" s="676"/>
      <c r="R19" s="676"/>
      <c r="S19" s="676"/>
      <c r="T19" s="676"/>
      <c r="U19" s="676"/>
      <c r="V19" s="676"/>
      <c r="W19" s="895">
        <f t="shared" si="3"/>
        <v>0</v>
      </c>
      <c r="X19" s="679"/>
      <c r="Y19" s="895">
        <f t="shared" si="4"/>
        <v>0</v>
      </c>
      <c r="Z19" s="897">
        <f t="shared" si="5"/>
        <v>0</v>
      </c>
      <c r="AA19" s="676"/>
      <c r="AB19" s="680"/>
      <c r="AC19" s="662"/>
      <c r="AD19" s="662"/>
    </row>
    <row r="20" spans="1:30">
      <c r="A20" s="669" t="s">
        <v>233</v>
      </c>
      <c r="B20" s="682"/>
      <c r="C20" s="683"/>
      <c r="D20" s="683"/>
      <c r="E20" s="900">
        <f t="shared" si="0"/>
        <v>0</v>
      </c>
      <c r="F20" s="683"/>
      <c r="G20" s="900">
        <f t="shared" si="1"/>
        <v>0</v>
      </c>
      <c r="H20" s="683"/>
      <c r="I20" s="900">
        <f t="shared" si="2"/>
        <v>0</v>
      </c>
      <c r="J20" s="683"/>
      <c r="K20" s="683"/>
      <c r="L20" s="683"/>
      <c r="M20" s="683"/>
      <c r="N20" s="683"/>
      <c r="O20" s="683"/>
      <c r="P20" s="683"/>
      <c r="Q20" s="683"/>
      <c r="R20" s="683"/>
      <c r="S20" s="683"/>
      <c r="T20" s="683"/>
      <c r="U20" s="683"/>
      <c r="V20" s="683"/>
      <c r="W20" s="901">
        <f t="shared" si="3"/>
        <v>0</v>
      </c>
      <c r="X20" s="684"/>
      <c r="Y20" s="901">
        <f t="shared" si="4"/>
        <v>0</v>
      </c>
      <c r="Z20" s="902">
        <f>+W20+X20+Y20</f>
        <v>0</v>
      </c>
      <c r="AA20" s="684"/>
      <c r="AB20" s="685"/>
      <c r="AC20" s="662"/>
      <c r="AD20" s="662"/>
    </row>
    <row r="21" spans="1:30">
      <c r="A21" s="686">
        <v>2</v>
      </c>
      <c r="B21" s="677" t="s">
        <v>573</v>
      </c>
      <c r="C21" s="677"/>
      <c r="D21" s="677"/>
      <c r="E21" s="677"/>
      <c r="F21" s="677"/>
      <c r="G21" s="677"/>
      <c r="H21" s="677"/>
      <c r="I21" s="1224">
        <f>SUM(I10:I20)</f>
        <v>0</v>
      </c>
      <c r="J21" s="677"/>
      <c r="K21" s="677"/>
      <c r="L21" s="677"/>
      <c r="M21" s="677"/>
      <c r="N21" s="677"/>
      <c r="O21" s="677"/>
      <c r="P21" s="677"/>
      <c r="Q21" s="677"/>
      <c r="R21" s="677"/>
      <c r="S21" s="677"/>
      <c r="T21" s="677"/>
      <c r="U21" s="662"/>
      <c r="V21" s="677"/>
      <c r="W21" s="677"/>
      <c r="X21" s="677"/>
      <c r="Y21" s="678"/>
      <c r="Z21" s="1225">
        <f>SUM(Z10:Z20)</f>
        <v>0</v>
      </c>
      <c r="AA21" s="678"/>
      <c r="AB21" s="678"/>
      <c r="AC21" s="662"/>
      <c r="AD21" s="662"/>
    </row>
    <row r="22" spans="1:30">
      <c r="A22" s="664"/>
      <c r="B22" s="664"/>
      <c r="C22" s="664"/>
      <c r="D22" s="664"/>
      <c r="E22" s="664"/>
      <c r="F22" s="664"/>
      <c r="G22" s="664"/>
      <c r="H22" s="664"/>
      <c r="I22" s="664"/>
      <c r="J22" s="664"/>
      <c r="K22" s="664"/>
      <c r="L22" s="664"/>
      <c r="M22" s="664"/>
      <c r="N22" s="664"/>
      <c r="O22" s="664"/>
      <c r="P22" s="664"/>
      <c r="Q22" s="664"/>
      <c r="R22" s="664"/>
      <c r="S22" s="664"/>
      <c r="T22" s="664"/>
      <c r="U22" s="664"/>
      <c r="V22" s="664"/>
      <c r="W22" s="664"/>
      <c r="X22" s="664"/>
      <c r="Y22" s="664"/>
      <c r="Z22" s="664"/>
      <c r="AA22" s="664"/>
      <c r="AB22" s="664"/>
      <c r="AC22" s="662"/>
      <c r="AD22" s="662"/>
    </row>
    <row r="23" spans="1:30">
      <c r="A23" s="664" t="s">
        <v>401</v>
      </c>
      <c r="B23" s="664"/>
      <c r="C23" s="664"/>
      <c r="D23" s="664"/>
      <c r="E23" s="664"/>
      <c r="F23" s="664"/>
      <c r="L23" s="662"/>
      <c r="M23" s="662"/>
      <c r="N23" s="662"/>
      <c r="O23" s="662"/>
      <c r="P23" s="662"/>
      <c r="Q23" s="662"/>
      <c r="R23" s="662"/>
      <c r="S23" s="662"/>
      <c r="T23" s="662"/>
      <c r="U23" s="662"/>
      <c r="V23" s="662"/>
      <c r="W23" s="664"/>
      <c r="X23" s="664"/>
      <c r="Y23" s="664"/>
      <c r="Z23" s="664"/>
      <c r="AA23" s="664"/>
      <c r="AB23" s="664"/>
      <c r="AC23" s="662"/>
      <c r="AD23" s="662"/>
    </row>
    <row r="24" spans="1:30" ht="15" customHeight="1">
      <c r="A24" s="554" t="s">
        <v>543</v>
      </c>
      <c r="B24" s="554"/>
      <c r="C24" s="554"/>
      <c r="D24" s="554"/>
      <c r="E24" s="862"/>
      <c r="F24" s="664"/>
      <c r="G24" s="664"/>
      <c r="H24" s="664"/>
      <c r="I24" s="664"/>
      <c r="J24" s="662"/>
      <c r="K24" s="662"/>
      <c r="L24" s="662"/>
      <c r="M24" s="662"/>
      <c r="N24" s="662"/>
      <c r="O24" s="662"/>
      <c r="P24" s="662"/>
      <c r="Q24" s="662"/>
      <c r="R24" s="662"/>
      <c r="S24" s="662"/>
      <c r="T24" s="662"/>
      <c r="U24" s="662"/>
      <c r="V24" s="662"/>
      <c r="W24" s="664"/>
      <c r="X24" s="664"/>
      <c r="Y24" s="664"/>
      <c r="Z24" s="664"/>
      <c r="AA24" s="664"/>
      <c r="AB24" s="664"/>
      <c r="AC24" s="662"/>
      <c r="AD24" s="662"/>
    </row>
    <row r="25" spans="1:30">
      <c r="A25" s="662"/>
      <c r="B25" s="662"/>
      <c r="C25" s="662"/>
      <c r="D25" s="662"/>
      <c r="E25" s="662"/>
      <c r="F25" s="662"/>
      <c r="G25" s="662"/>
      <c r="H25" s="662"/>
      <c r="I25" s="662"/>
      <c r="J25" s="662"/>
      <c r="K25" s="662"/>
      <c r="L25" s="662"/>
      <c r="M25" s="662"/>
      <c r="N25" s="662"/>
      <c r="O25" s="662"/>
      <c r="P25" s="662"/>
      <c r="Q25" s="662"/>
      <c r="R25" s="662"/>
      <c r="S25" s="662"/>
      <c r="T25" s="662"/>
      <c r="U25" s="662"/>
      <c r="V25" s="662"/>
      <c r="W25" s="662"/>
      <c r="X25" s="662"/>
      <c r="Y25" s="662"/>
      <c r="Z25" s="662"/>
      <c r="AA25" s="662"/>
      <c r="AB25" s="662"/>
      <c r="AC25" s="662"/>
      <c r="AD25" s="662"/>
    </row>
    <row r="26" spans="1:30">
      <c r="A26" s="665" t="s">
        <v>408</v>
      </c>
      <c r="B26" s="664"/>
      <c r="C26" s="664"/>
      <c r="D26" s="664"/>
      <c r="E26" s="664"/>
      <c r="F26" s="664"/>
      <c r="G26" s="664"/>
      <c r="H26" s="664"/>
      <c r="I26" s="664"/>
      <c r="J26" s="664"/>
      <c r="K26" s="664"/>
      <c r="L26" s="664"/>
      <c r="M26" s="664"/>
      <c r="N26" s="664"/>
      <c r="O26" s="664"/>
      <c r="P26" s="664"/>
      <c r="Q26" s="664"/>
      <c r="R26" s="664"/>
      <c r="S26" s="664"/>
      <c r="T26" s="664"/>
      <c r="U26" s="664"/>
      <c r="V26" s="664"/>
      <c r="W26" s="664"/>
      <c r="X26" s="664"/>
      <c r="Y26" s="664"/>
      <c r="Z26" s="664"/>
      <c r="AA26" s="664"/>
      <c r="AB26" s="664"/>
      <c r="AC26" s="662"/>
      <c r="AD26" s="662"/>
    </row>
    <row r="27" spans="1:30">
      <c r="A27" s="663"/>
      <c r="B27" s="666" t="s">
        <v>297</v>
      </c>
      <c r="C27" s="666" t="s">
        <v>298</v>
      </c>
      <c r="D27" s="667" t="s">
        <v>308</v>
      </c>
      <c r="E27" s="666" t="s">
        <v>316</v>
      </c>
      <c r="F27" s="667" t="s">
        <v>317</v>
      </c>
      <c r="G27" s="666" t="s">
        <v>318</v>
      </c>
      <c r="H27" s="667" t="s">
        <v>319</v>
      </c>
      <c r="I27" s="666" t="s">
        <v>320</v>
      </c>
      <c r="J27" s="667" t="s">
        <v>330</v>
      </c>
      <c r="K27" s="666" t="s">
        <v>331</v>
      </c>
      <c r="L27" s="667" t="s">
        <v>366</v>
      </c>
      <c r="M27" s="666" t="s">
        <v>367</v>
      </c>
      <c r="N27" s="667" t="s">
        <v>368</v>
      </c>
      <c r="O27" s="666" t="s">
        <v>369</v>
      </c>
      <c r="P27" s="667" t="s">
        <v>370</v>
      </c>
      <c r="Q27" s="666" t="s">
        <v>371</v>
      </c>
      <c r="R27" s="666" t="s">
        <v>372</v>
      </c>
      <c r="S27" s="667" t="s">
        <v>373</v>
      </c>
      <c r="T27" s="667" t="s">
        <v>374</v>
      </c>
      <c r="U27" s="667" t="s">
        <v>376</v>
      </c>
      <c r="V27" s="667" t="s">
        <v>378</v>
      </c>
      <c r="W27" s="667" t="s">
        <v>389</v>
      </c>
      <c r="X27" s="667" t="s">
        <v>390</v>
      </c>
      <c r="Y27" s="667" t="s">
        <v>391</v>
      </c>
      <c r="Z27" s="667" t="s">
        <v>394</v>
      </c>
      <c r="AA27" s="667" t="s">
        <v>397</v>
      </c>
      <c r="AB27" s="667" t="s">
        <v>399</v>
      </c>
      <c r="AC27" s="662"/>
      <c r="AD27" s="662"/>
    </row>
    <row r="28" spans="1:30">
      <c r="A28" s="664"/>
      <c r="B28" s="662"/>
      <c r="C28" s="662"/>
      <c r="D28" s="662"/>
      <c r="E28" s="662"/>
      <c r="F28" s="662"/>
      <c r="G28" s="662"/>
      <c r="H28" s="662"/>
      <c r="I28" s="662"/>
      <c r="J28" s="690" t="s">
        <v>419</v>
      </c>
      <c r="K28" s="691" t="s">
        <v>420</v>
      </c>
      <c r="L28" s="691" t="s">
        <v>421</v>
      </c>
      <c r="M28" s="691" t="s">
        <v>422</v>
      </c>
      <c r="N28" s="691" t="s">
        <v>635</v>
      </c>
      <c r="O28" s="691" t="s">
        <v>424</v>
      </c>
      <c r="P28" s="691" t="s">
        <v>423</v>
      </c>
      <c r="Q28" s="691" t="s">
        <v>425</v>
      </c>
      <c r="R28" s="691" t="s">
        <v>426</v>
      </c>
      <c r="S28" s="691" t="s">
        <v>427</v>
      </c>
      <c r="T28" s="691" t="s">
        <v>428</v>
      </c>
      <c r="U28" s="691" t="s">
        <v>429</v>
      </c>
      <c r="V28" s="691" t="s">
        <v>419</v>
      </c>
      <c r="W28" s="662"/>
      <c r="X28" s="662"/>
      <c r="Y28" s="662"/>
      <c r="Z28" s="662"/>
      <c r="AA28" s="662"/>
      <c r="AB28" s="662"/>
      <c r="AC28" s="662"/>
      <c r="AD28" s="662"/>
    </row>
    <row r="29" spans="1:30" ht="73.5" customHeight="1">
      <c r="A29" s="668" t="s">
        <v>14</v>
      </c>
      <c r="B29" s="866" t="s">
        <v>277</v>
      </c>
      <c r="C29" s="867" t="s">
        <v>386</v>
      </c>
      <c r="D29" s="867" t="s">
        <v>517</v>
      </c>
      <c r="E29" s="867" t="s">
        <v>383</v>
      </c>
      <c r="F29" s="867" t="s">
        <v>384</v>
      </c>
      <c r="G29" s="864" t="s">
        <v>385</v>
      </c>
      <c r="H29" s="864" t="s">
        <v>387</v>
      </c>
      <c r="I29" s="864" t="s">
        <v>388</v>
      </c>
      <c r="J29" s="898" t="s">
        <v>430</v>
      </c>
      <c r="K29" s="899" t="s">
        <v>431</v>
      </c>
      <c r="L29" s="899" t="s">
        <v>431</v>
      </c>
      <c r="M29" s="899" t="s">
        <v>431</v>
      </c>
      <c r="N29" s="899" t="s">
        <v>431</v>
      </c>
      <c r="O29" s="899" t="s">
        <v>431</v>
      </c>
      <c r="P29" s="899" t="s">
        <v>431</v>
      </c>
      <c r="Q29" s="899" t="s">
        <v>431</v>
      </c>
      <c r="R29" s="899" t="s">
        <v>431</v>
      </c>
      <c r="S29" s="899" t="s">
        <v>431</v>
      </c>
      <c r="T29" s="899" t="s">
        <v>431</v>
      </c>
      <c r="U29" s="899" t="s">
        <v>431</v>
      </c>
      <c r="V29" s="899" t="s">
        <v>431</v>
      </c>
      <c r="W29" s="864" t="s">
        <v>392</v>
      </c>
      <c r="X29" s="864" t="s">
        <v>393</v>
      </c>
      <c r="Y29" s="864" t="s">
        <v>395</v>
      </c>
      <c r="Z29" s="864" t="s">
        <v>396</v>
      </c>
      <c r="AA29" s="864" t="s">
        <v>398</v>
      </c>
      <c r="AB29" s="865" t="s">
        <v>400</v>
      </c>
      <c r="AC29" s="662"/>
      <c r="AD29" s="662"/>
    </row>
    <row r="30" spans="1:30">
      <c r="A30" s="669" t="s">
        <v>404</v>
      </c>
      <c r="B30" s="670"/>
      <c r="C30" s="671"/>
      <c r="D30" s="671"/>
      <c r="E30" s="892">
        <f t="shared" ref="E30:E40" si="6">IF(D30=0,0,C30/D30)</f>
        <v>0</v>
      </c>
      <c r="F30" s="671"/>
      <c r="G30" s="892">
        <f>+E30*F30</f>
        <v>0</v>
      </c>
      <c r="H30" s="671"/>
      <c r="I30" s="892">
        <f>+G30*H30</f>
        <v>0</v>
      </c>
      <c r="J30" s="671"/>
      <c r="K30" s="671"/>
      <c r="L30" s="671"/>
      <c r="M30" s="671"/>
      <c r="N30" s="671"/>
      <c r="O30" s="671"/>
      <c r="P30" s="671"/>
      <c r="Q30" s="671"/>
      <c r="R30" s="671"/>
      <c r="S30" s="671"/>
      <c r="T30" s="671"/>
      <c r="U30" s="671"/>
      <c r="V30" s="671"/>
      <c r="W30" s="894">
        <f>SUM(J30:V30)/13</f>
        <v>0</v>
      </c>
      <c r="X30" s="673"/>
      <c r="Y30" s="894">
        <f>+H30</f>
        <v>0</v>
      </c>
      <c r="Z30" s="896">
        <f>+W30+X30+Y30</f>
        <v>0</v>
      </c>
      <c r="AA30" s="671"/>
      <c r="AB30" s="674"/>
      <c r="AC30" s="662"/>
      <c r="AD30" s="662"/>
    </row>
    <row r="31" spans="1:30">
      <c r="A31" s="669" t="s">
        <v>405</v>
      </c>
      <c r="B31" s="675"/>
      <c r="C31" s="676"/>
      <c r="D31" s="676"/>
      <c r="E31" s="893">
        <f t="shared" si="6"/>
        <v>0</v>
      </c>
      <c r="F31" s="676"/>
      <c r="G31" s="893">
        <f t="shared" ref="G31:G40" si="7">+E31*F31</f>
        <v>0</v>
      </c>
      <c r="H31" s="676"/>
      <c r="I31" s="893">
        <f t="shared" ref="I31:I40" si="8">+G31*H31</f>
        <v>0</v>
      </c>
      <c r="J31" s="676"/>
      <c r="K31" s="676"/>
      <c r="L31" s="676"/>
      <c r="M31" s="676"/>
      <c r="N31" s="676"/>
      <c r="O31" s="676"/>
      <c r="P31" s="676"/>
      <c r="Q31" s="676"/>
      <c r="R31" s="676"/>
      <c r="S31" s="676"/>
      <c r="T31" s="676"/>
      <c r="U31" s="676"/>
      <c r="V31" s="676"/>
      <c r="W31" s="895">
        <f t="shared" ref="W31:W40" si="9">SUM(J31:V31)/13</f>
        <v>0</v>
      </c>
      <c r="X31" s="679"/>
      <c r="Y31" s="895">
        <f t="shared" ref="Y31:Y40" si="10">+H31</f>
        <v>0</v>
      </c>
      <c r="Z31" s="897">
        <f t="shared" ref="Z31:Z40" si="11">+W31+X31+Y31</f>
        <v>0</v>
      </c>
      <c r="AA31" s="676"/>
      <c r="AB31" s="680"/>
      <c r="AC31" s="662"/>
      <c r="AD31" s="662"/>
    </row>
    <row r="32" spans="1:30">
      <c r="A32" s="669" t="s">
        <v>406</v>
      </c>
      <c r="B32" s="675"/>
      <c r="C32" s="676"/>
      <c r="D32" s="676"/>
      <c r="E32" s="893">
        <f t="shared" si="6"/>
        <v>0</v>
      </c>
      <c r="F32" s="676"/>
      <c r="G32" s="893">
        <f t="shared" si="7"/>
        <v>0</v>
      </c>
      <c r="H32" s="676"/>
      <c r="I32" s="893">
        <f t="shared" si="8"/>
        <v>0</v>
      </c>
      <c r="J32" s="676"/>
      <c r="K32" s="676"/>
      <c r="L32" s="676"/>
      <c r="M32" s="676"/>
      <c r="N32" s="676"/>
      <c r="O32" s="676"/>
      <c r="P32" s="676"/>
      <c r="Q32" s="676"/>
      <c r="R32" s="676"/>
      <c r="S32" s="676"/>
      <c r="T32" s="676"/>
      <c r="U32" s="676"/>
      <c r="V32" s="676"/>
      <c r="W32" s="895">
        <f t="shared" si="9"/>
        <v>0</v>
      </c>
      <c r="X32" s="679"/>
      <c r="Y32" s="895">
        <f t="shared" si="10"/>
        <v>0</v>
      </c>
      <c r="Z32" s="897">
        <f t="shared" si="11"/>
        <v>0</v>
      </c>
      <c r="AA32" s="676"/>
      <c r="AB32" s="680"/>
      <c r="AC32" s="662"/>
      <c r="AD32" s="662"/>
    </row>
    <row r="33" spans="1:30">
      <c r="A33" s="669"/>
      <c r="B33" s="675"/>
      <c r="C33" s="676"/>
      <c r="D33" s="676"/>
      <c r="E33" s="893">
        <f t="shared" si="6"/>
        <v>0</v>
      </c>
      <c r="F33" s="676"/>
      <c r="G33" s="893">
        <f t="shared" si="7"/>
        <v>0</v>
      </c>
      <c r="H33" s="676"/>
      <c r="I33" s="893">
        <f t="shared" si="8"/>
        <v>0</v>
      </c>
      <c r="J33" s="676"/>
      <c r="K33" s="676"/>
      <c r="L33" s="676"/>
      <c r="M33" s="676"/>
      <c r="N33" s="676"/>
      <c r="O33" s="676"/>
      <c r="P33" s="676"/>
      <c r="Q33" s="676"/>
      <c r="R33" s="676"/>
      <c r="S33" s="676"/>
      <c r="T33" s="676"/>
      <c r="U33" s="676"/>
      <c r="V33" s="676"/>
      <c r="W33" s="895">
        <f t="shared" si="9"/>
        <v>0</v>
      </c>
      <c r="X33" s="679"/>
      <c r="Y33" s="895">
        <f t="shared" si="10"/>
        <v>0</v>
      </c>
      <c r="Z33" s="897">
        <f t="shared" si="11"/>
        <v>0</v>
      </c>
      <c r="AA33" s="676"/>
      <c r="AB33" s="680"/>
      <c r="AC33" s="662"/>
      <c r="AD33" s="662"/>
    </row>
    <row r="34" spans="1:30">
      <c r="A34" s="669" t="s">
        <v>274</v>
      </c>
      <c r="B34" s="675"/>
      <c r="C34" s="676"/>
      <c r="D34" s="676"/>
      <c r="E34" s="893">
        <f t="shared" si="6"/>
        <v>0</v>
      </c>
      <c r="F34" s="676"/>
      <c r="G34" s="893">
        <f t="shared" si="7"/>
        <v>0</v>
      </c>
      <c r="H34" s="676"/>
      <c r="I34" s="893">
        <f t="shared" si="8"/>
        <v>0</v>
      </c>
      <c r="J34" s="676"/>
      <c r="K34" s="676"/>
      <c r="L34" s="676"/>
      <c r="M34" s="676"/>
      <c r="N34" s="676"/>
      <c r="O34" s="676"/>
      <c r="P34" s="676"/>
      <c r="Q34" s="676"/>
      <c r="R34" s="676"/>
      <c r="S34" s="676"/>
      <c r="T34" s="676"/>
      <c r="U34" s="676"/>
      <c r="V34" s="676"/>
      <c r="W34" s="895">
        <f t="shared" si="9"/>
        <v>0</v>
      </c>
      <c r="X34" s="679"/>
      <c r="Y34" s="895">
        <f t="shared" si="10"/>
        <v>0</v>
      </c>
      <c r="Z34" s="897">
        <f t="shared" si="11"/>
        <v>0</v>
      </c>
      <c r="AA34" s="676"/>
      <c r="AB34" s="680"/>
      <c r="AC34" s="662"/>
      <c r="AD34" s="662"/>
    </row>
    <row r="35" spans="1:30">
      <c r="A35" s="669"/>
      <c r="B35" s="675"/>
      <c r="C35" s="676"/>
      <c r="D35" s="676"/>
      <c r="E35" s="893">
        <f t="shared" si="6"/>
        <v>0</v>
      </c>
      <c r="F35" s="676"/>
      <c r="G35" s="893">
        <f t="shared" si="7"/>
        <v>0</v>
      </c>
      <c r="H35" s="676"/>
      <c r="I35" s="893">
        <f t="shared" si="8"/>
        <v>0</v>
      </c>
      <c r="J35" s="676"/>
      <c r="K35" s="676"/>
      <c r="L35" s="676"/>
      <c r="M35" s="676"/>
      <c r="N35" s="676"/>
      <c r="O35" s="676"/>
      <c r="P35" s="676"/>
      <c r="Q35" s="676"/>
      <c r="R35" s="676"/>
      <c r="S35" s="676"/>
      <c r="T35" s="676"/>
      <c r="U35" s="676"/>
      <c r="V35" s="676"/>
      <c r="W35" s="895">
        <f t="shared" si="9"/>
        <v>0</v>
      </c>
      <c r="X35" s="679"/>
      <c r="Y35" s="895">
        <f t="shared" si="10"/>
        <v>0</v>
      </c>
      <c r="Z35" s="897">
        <f t="shared" si="11"/>
        <v>0</v>
      </c>
      <c r="AA35" s="676"/>
      <c r="AB35" s="680"/>
      <c r="AC35" s="662"/>
      <c r="AD35" s="662"/>
    </row>
    <row r="36" spans="1:30">
      <c r="A36" s="669"/>
      <c r="B36" s="675"/>
      <c r="C36" s="676"/>
      <c r="D36" s="676"/>
      <c r="E36" s="893">
        <f t="shared" si="6"/>
        <v>0</v>
      </c>
      <c r="F36" s="676"/>
      <c r="G36" s="893">
        <f t="shared" si="7"/>
        <v>0</v>
      </c>
      <c r="H36" s="676"/>
      <c r="I36" s="893">
        <f t="shared" si="8"/>
        <v>0</v>
      </c>
      <c r="J36" s="676"/>
      <c r="K36" s="676"/>
      <c r="L36" s="676"/>
      <c r="M36" s="676"/>
      <c r="N36" s="676"/>
      <c r="O36" s="676"/>
      <c r="P36" s="676"/>
      <c r="Q36" s="676"/>
      <c r="R36" s="676"/>
      <c r="S36" s="676"/>
      <c r="T36" s="676"/>
      <c r="U36" s="676"/>
      <c r="V36" s="676"/>
      <c r="W36" s="895">
        <f t="shared" si="9"/>
        <v>0</v>
      </c>
      <c r="X36" s="679"/>
      <c r="Y36" s="895">
        <f t="shared" si="10"/>
        <v>0</v>
      </c>
      <c r="Z36" s="897">
        <f t="shared" si="11"/>
        <v>0</v>
      </c>
      <c r="AA36" s="676"/>
      <c r="AB36" s="680"/>
      <c r="AC36" s="662"/>
      <c r="AD36" s="662"/>
    </row>
    <row r="37" spans="1:30">
      <c r="A37" s="669"/>
      <c r="B37" s="675"/>
      <c r="C37" s="676"/>
      <c r="D37" s="676"/>
      <c r="E37" s="893">
        <f t="shared" si="6"/>
        <v>0</v>
      </c>
      <c r="F37" s="676"/>
      <c r="G37" s="893">
        <f t="shared" si="7"/>
        <v>0</v>
      </c>
      <c r="H37" s="676"/>
      <c r="I37" s="893">
        <f t="shared" si="8"/>
        <v>0</v>
      </c>
      <c r="J37" s="676"/>
      <c r="K37" s="676"/>
      <c r="L37" s="676"/>
      <c r="M37" s="676"/>
      <c r="N37" s="676"/>
      <c r="O37" s="676"/>
      <c r="P37" s="676"/>
      <c r="Q37" s="676"/>
      <c r="R37" s="676"/>
      <c r="S37" s="676"/>
      <c r="T37" s="676"/>
      <c r="U37" s="676"/>
      <c r="V37" s="676"/>
      <c r="W37" s="895">
        <f t="shared" si="9"/>
        <v>0</v>
      </c>
      <c r="X37" s="679"/>
      <c r="Y37" s="895">
        <f t="shared" si="10"/>
        <v>0</v>
      </c>
      <c r="Z37" s="897">
        <f t="shared" si="11"/>
        <v>0</v>
      </c>
      <c r="AA37" s="676"/>
      <c r="AB37" s="680"/>
      <c r="AC37" s="662"/>
      <c r="AD37" s="662"/>
    </row>
    <row r="38" spans="1:30">
      <c r="A38" s="669" t="s">
        <v>274</v>
      </c>
      <c r="B38" s="675"/>
      <c r="C38" s="676"/>
      <c r="D38" s="676"/>
      <c r="E38" s="893">
        <f t="shared" si="6"/>
        <v>0</v>
      </c>
      <c r="F38" s="676"/>
      <c r="G38" s="893">
        <f t="shared" si="7"/>
        <v>0</v>
      </c>
      <c r="H38" s="676"/>
      <c r="I38" s="893">
        <f t="shared" si="8"/>
        <v>0</v>
      </c>
      <c r="J38" s="676"/>
      <c r="K38" s="676"/>
      <c r="L38" s="676"/>
      <c r="M38" s="676"/>
      <c r="N38" s="676"/>
      <c r="O38" s="676"/>
      <c r="P38" s="676"/>
      <c r="Q38" s="676"/>
      <c r="R38" s="676"/>
      <c r="S38" s="676"/>
      <c r="T38" s="676"/>
      <c r="U38" s="676"/>
      <c r="V38" s="676"/>
      <c r="W38" s="895">
        <f t="shared" si="9"/>
        <v>0</v>
      </c>
      <c r="X38" s="679"/>
      <c r="Y38" s="895">
        <f t="shared" si="10"/>
        <v>0</v>
      </c>
      <c r="Z38" s="897">
        <f t="shared" si="11"/>
        <v>0</v>
      </c>
      <c r="AA38" s="676"/>
      <c r="AB38" s="680"/>
      <c r="AC38" s="662"/>
      <c r="AD38" s="662"/>
    </row>
    <row r="39" spans="1:30">
      <c r="A39" s="669"/>
      <c r="B39" s="675"/>
      <c r="C39" s="676"/>
      <c r="D39" s="676"/>
      <c r="E39" s="893">
        <f t="shared" si="6"/>
        <v>0</v>
      </c>
      <c r="F39" s="676"/>
      <c r="G39" s="893">
        <f t="shared" si="7"/>
        <v>0</v>
      </c>
      <c r="H39" s="676"/>
      <c r="I39" s="893">
        <f t="shared" si="8"/>
        <v>0</v>
      </c>
      <c r="J39" s="676"/>
      <c r="K39" s="676"/>
      <c r="L39" s="676"/>
      <c r="M39" s="676"/>
      <c r="N39" s="676"/>
      <c r="O39" s="676"/>
      <c r="P39" s="676"/>
      <c r="Q39" s="676"/>
      <c r="R39" s="676"/>
      <c r="S39" s="676"/>
      <c r="T39" s="676"/>
      <c r="U39" s="676"/>
      <c r="V39" s="676"/>
      <c r="W39" s="895">
        <f t="shared" si="9"/>
        <v>0</v>
      </c>
      <c r="X39" s="679"/>
      <c r="Y39" s="895">
        <f t="shared" si="10"/>
        <v>0</v>
      </c>
      <c r="Z39" s="897">
        <f t="shared" si="11"/>
        <v>0</v>
      </c>
      <c r="AA39" s="676"/>
      <c r="AB39" s="680"/>
      <c r="AC39" s="662"/>
      <c r="AD39" s="662"/>
    </row>
    <row r="40" spans="1:30">
      <c r="A40" s="669" t="s">
        <v>407</v>
      </c>
      <c r="B40" s="682"/>
      <c r="C40" s="683"/>
      <c r="D40" s="683"/>
      <c r="E40" s="900">
        <f t="shared" si="6"/>
        <v>0</v>
      </c>
      <c r="F40" s="683"/>
      <c r="G40" s="900">
        <f t="shared" si="7"/>
        <v>0</v>
      </c>
      <c r="H40" s="683"/>
      <c r="I40" s="900">
        <f t="shared" si="8"/>
        <v>0</v>
      </c>
      <c r="J40" s="683"/>
      <c r="K40" s="683"/>
      <c r="L40" s="683"/>
      <c r="M40" s="683"/>
      <c r="N40" s="683"/>
      <c r="O40" s="683"/>
      <c r="P40" s="683"/>
      <c r="Q40" s="683"/>
      <c r="R40" s="683"/>
      <c r="S40" s="683"/>
      <c r="T40" s="683"/>
      <c r="U40" s="683"/>
      <c r="V40" s="683"/>
      <c r="W40" s="901">
        <f t="shared" si="9"/>
        <v>0</v>
      </c>
      <c r="X40" s="684"/>
      <c r="Y40" s="901">
        <f t="shared" si="10"/>
        <v>0</v>
      </c>
      <c r="Z40" s="902">
        <f t="shared" si="11"/>
        <v>0</v>
      </c>
      <c r="AA40" s="684"/>
      <c r="AB40" s="685"/>
      <c r="AC40" s="662"/>
      <c r="AD40" s="662"/>
    </row>
    <row r="41" spans="1:30">
      <c r="A41" s="686">
        <v>4</v>
      </c>
      <c r="B41" s="677" t="s">
        <v>574</v>
      </c>
      <c r="C41" s="677"/>
      <c r="D41" s="677"/>
      <c r="E41" s="677"/>
      <c r="F41" s="677"/>
      <c r="G41" s="677"/>
      <c r="H41" s="677"/>
      <c r="I41" s="1223">
        <f>SUM(I30:I40)</f>
        <v>0</v>
      </c>
      <c r="J41" s="677"/>
      <c r="K41" s="677"/>
      <c r="L41" s="677"/>
      <c r="M41" s="677"/>
      <c r="N41" s="677"/>
      <c r="O41" s="677"/>
      <c r="P41" s="677"/>
      <c r="Q41" s="677"/>
      <c r="R41" s="677"/>
      <c r="S41" s="677"/>
      <c r="T41" s="677"/>
      <c r="U41" s="662"/>
      <c r="V41" s="677"/>
      <c r="W41" s="677"/>
      <c r="X41" s="677"/>
      <c r="Y41" s="678"/>
      <c r="Z41" s="1222">
        <f>SUM(Z30:Z40)</f>
        <v>0</v>
      </c>
      <c r="AA41" s="678"/>
      <c r="AB41" s="678"/>
      <c r="AC41" s="662"/>
      <c r="AD41" s="662"/>
    </row>
    <row r="42" spans="1:30">
      <c r="A42" s="664"/>
      <c r="B42" s="664"/>
      <c r="C42" s="664"/>
      <c r="D42" s="664"/>
      <c r="E42" s="664"/>
      <c r="F42" s="664"/>
      <c r="G42" s="664"/>
      <c r="H42" s="664"/>
      <c r="I42" s="664"/>
      <c r="J42" s="664"/>
      <c r="K42" s="664"/>
      <c r="L42" s="664"/>
      <c r="M42" s="664"/>
      <c r="N42" s="664"/>
      <c r="O42" s="664"/>
      <c r="P42" s="664"/>
      <c r="Q42" s="664"/>
      <c r="R42" s="664"/>
      <c r="S42" s="664"/>
      <c r="T42" s="664"/>
      <c r="U42" s="664"/>
      <c r="V42" s="664"/>
      <c r="W42" s="664"/>
      <c r="X42" s="664"/>
      <c r="Y42" s="664"/>
      <c r="Z42" s="664"/>
      <c r="AA42" s="664"/>
      <c r="AB42" s="664"/>
      <c r="AC42" s="662"/>
      <c r="AD42" s="662"/>
    </row>
    <row r="43" spans="1:30">
      <c r="A43" s="664" t="s">
        <v>401</v>
      </c>
      <c r="B43" s="664"/>
      <c r="C43" s="664"/>
      <c r="D43" s="664"/>
      <c r="E43" s="664"/>
      <c r="F43" s="664"/>
      <c r="G43" s="664"/>
      <c r="H43" s="664"/>
      <c r="I43" s="664"/>
      <c r="J43" s="664"/>
      <c r="K43" s="664"/>
      <c r="L43" s="664"/>
      <c r="M43" s="664"/>
      <c r="N43" s="664"/>
      <c r="O43" s="664"/>
      <c r="P43" s="664"/>
      <c r="Q43" s="664"/>
      <c r="R43" s="664"/>
      <c r="S43" s="664"/>
      <c r="T43" s="664"/>
      <c r="U43" s="664"/>
      <c r="V43" s="664"/>
      <c r="W43" s="664"/>
      <c r="X43" s="664"/>
      <c r="Y43" s="664"/>
      <c r="Z43" s="664"/>
      <c r="AA43" s="664"/>
      <c r="AB43" s="664"/>
      <c r="AC43" s="662"/>
      <c r="AD43" s="662"/>
    </row>
    <row r="44" spans="1:30">
      <c r="A44" s="662"/>
      <c r="B44" s="664"/>
      <c r="C44" s="664"/>
      <c r="D44" s="664"/>
      <c r="E44" s="664"/>
      <c r="F44" s="664"/>
      <c r="G44" s="664"/>
      <c r="H44" s="664"/>
      <c r="I44" s="664"/>
      <c r="J44" s="664"/>
      <c r="K44" s="664"/>
      <c r="L44" s="664"/>
      <c r="M44" s="664"/>
      <c r="N44" s="664"/>
      <c r="O44" s="664"/>
      <c r="P44" s="664"/>
      <c r="Q44" s="664"/>
      <c r="R44" s="664"/>
      <c r="S44" s="664"/>
      <c r="T44" s="664"/>
      <c r="U44" s="664"/>
      <c r="V44" s="664"/>
      <c r="W44" s="664"/>
      <c r="X44" s="664"/>
      <c r="Y44" s="664"/>
      <c r="Z44" s="664"/>
      <c r="AA44" s="664"/>
      <c r="AB44" s="664"/>
      <c r="AC44" s="662"/>
      <c r="AD44" s="662"/>
    </row>
    <row r="45" spans="1:30">
      <c r="F45" s="1435"/>
      <c r="G45" s="1435"/>
      <c r="H45" s="1435"/>
      <c r="I45" s="1435"/>
      <c r="J45" s="1435"/>
      <c r="K45" s="1435"/>
      <c r="L45" s="1435"/>
      <c r="M45" s="1435"/>
      <c r="N45" s="1435"/>
      <c r="O45" s="1435"/>
      <c r="P45" s="1435"/>
      <c r="Q45" s="1435"/>
      <c r="R45" s="1435"/>
      <c r="S45" s="662"/>
      <c r="T45" s="662"/>
      <c r="U45" s="662"/>
      <c r="V45" s="662"/>
      <c r="W45" s="662"/>
      <c r="X45" s="662"/>
      <c r="Y45" s="662"/>
      <c r="Z45" s="662"/>
      <c r="AA45" s="662"/>
      <c r="AB45" s="662"/>
      <c r="AC45" s="662"/>
      <c r="AD45" s="662"/>
    </row>
    <row r="46" spans="1:30">
      <c r="A46" s="711" t="s">
        <v>460</v>
      </c>
      <c r="B46" s="710"/>
      <c r="C46" s="710"/>
      <c r="D46" s="710"/>
      <c r="E46" s="710"/>
      <c r="F46" s="1436"/>
      <c r="G46" s="1436"/>
      <c r="H46" s="1436"/>
      <c r="I46" s="1436"/>
      <c r="J46" s="1436"/>
      <c r="K46" s="1436"/>
      <c r="L46" s="1436"/>
      <c r="M46" s="1436"/>
      <c r="N46" s="1436"/>
      <c r="O46" s="1436"/>
      <c r="P46" s="1436"/>
      <c r="Q46" s="1436"/>
      <c r="R46" s="1436"/>
      <c r="S46" s="662"/>
      <c r="T46" s="662"/>
      <c r="U46" s="662"/>
      <c r="V46" s="662"/>
      <c r="W46" s="662"/>
      <c r="X46" s="662"/>
      <c r="Y46" s="662"/>
      <c r="Z46" s="662"/>
      <c r="AA46" s="662"/>
      <c r="AB46" s="662"/>
      <c r="AC46" s="662"/>
      <c r="AD46" s="662"/>
    </row>
    <row r="47" spans="1:30">
      <c r="A47" s="692"/>
      <c r="B47" s="693"/>
      <c r="C47" s="693"/>
      <c r="D47" s="693"/>
      <c r="E47" s="694"/>
      <c r="F47" s="693"/>
      <c r="G47" s="694"/>
      <c r="H47" s="694"/>
      <c r="I47" s="694"/>
      <c r="J47" s="694"/>
      <c r="K47" s="694"/>
      <c r="L47" s="694"/>
      <c r="M47" s="694"/>
      <c r="N47" s="694"/>
      <c r="O47" s="694"/>
      <c r="P47" s="694"/>
      <c r="Q47" s="694"/>
      <c r="R47" s="694"/>
      <c r="S47" s="662"/>
      <c r="T47" s="662"/>
      <c r="U47" s="662"/>
      <c r="V47" s="662"/>
      <c r="W47" s="662"/>
      <c r="X47" s="662"/>
      <c r="Y47" s="662"/>
      <c r="Z47" s="662"/>
      <c r="AA47" s="662"/>
      <c r="AB47" s="662"/>
      <c r="AC47" s="662"/>
      <c r="AD47" s="662"/>
    </row>
    <row r="48" spans="1:30">
      <c r="A48" s="695"/>
      <c r="B48" s="696" t="s">
        <v>297</v>
      </c>
      <c r="C48" s="697" t="s">
        <v>298</v>
      </c>
      <c r="D48" s="698" t="s">
        <v>415</v>
      </c>
      <c r="E48" s="698" t="s">
        <v>316</v>
      </c>
      <c r="F48" s="698" t="s">
        <v>416</v>
      </c>
      <c r="G48" s="698" t="s">
        <v>318</v>
      </c>
      <c r="H48" s="698" t="s">
        <v>319</v>
      </c>
      <c r="I48" s="698" t="s">
        <v>320</v>
      </c>
      <c r="J48" s="698" t="s">
        <v>330</v>
      </c>
      <c r="K48" s="698" t="s">
        <v>331</v>
      </c>
      <c r="L48" s="698" t="s">
        <v>366</v>
      </c>
      <c r="M48" s="698" t="s">
        <v>367</v>
      </c>
      <c r="N48" s="698" t="s">
        <v>368</v>
      </c>
      <c r="O48" s="698" t="s">
        <v>369</v>
      </c>
      <c r="P48" s="698" t="s">
        <v>370</v>
      </c>
      <c r="Q48" s="697" t="s">
        <v>371</v>
      </c>
      <c r="R48" s="695" t="s">
        <v>372</v>
      </c>
      <c r="S48" s="662"/>
      <c r="T48" s="662"/>
      <c r="U48" s="662"/>
      <c r="V48" s="662"/>
      <c r="W48" s="662"/>
      <c r="X48" s="662"/>
      <c r="Y48" s="662"/>
      <c r="Z48" s="662"/>
      <c r="AA48" s="662"/>
      <c r="AB48" s="662"/>
      <c r="AC48" s="662"/>
      <c r="AD48" s="662"/>
    </row>
    <row r="49" spans="1:30">
      <c r="A49" s="1437" t="s">
        <v>14</v>
      </c>
      <c r="B49" s="1439" t="s">
        <v>417</v>
      </c>
      <c r="C49" s="1440" t="s">
        <v>418</v>
      </c>
      <c r="D49" s="1440" t="s">
        <v>445</v>
      </c>
      <c r="E49" s="699" t="s">
        <v>419</v>
      </c>
      <c r="F49" s="700" t="s">
        <v>420</v>
      </c>
      <c r="G49" s="700" t="s">
        <v>421</v>
      </c>
      <c r="H49" s="700" t="s">
        <v>422</v>
      </c>
      <c r="I49" s="700" t="s">
        <v>635</v>
      </c>
      <c r="J49" s="700" t="s">
        <v>424</v>
      </c>
      <c r="K49" s="700" t="s">
        <v>423</v>
      </c>
      <c r="L49" s="700" t="s">
        <v>425</v>
      </c>
      <c r="M49" s="700" t="s">
        <v>426</v>
      </c>
      <c r="N49" s="700" t="s">
        <v>427</v>
      </c>
      <c r="O49" s="700" t="s">
        <v>428</v>
      </c>
      <c r="P49" s="700" t="s">
        <v>429</v>
      </c>
      <c r="Q49" s="700" t="s">
        <v>419</v>
      </c>
      <c r="R49" s="1442" t="s">
        <v>578</v>
      </c>
      <c r="T49" s="662"/>
      <c r="U49" s="662"/>
      <c r="V49" s="662"/>
      <c r="W49" s="662"/>
      <c r="X49" s="662"/>
      <c r="Y49" s="662"/>
      <c r="Z49" s="662"/>
      <c r="AA49" s="662"/>
      <c r="AB49" s="662"/>
      <c r="AC49" s="662"/>
      <c r="AD49" s="662"/>
    </row>
    <row r="50" spans="1:30" ht="24" customHeight="1">
      <c r="A50" s="1438"/>
      <c r="B50" s="1438"/>
      <c r="C50" s="1441"/>
      <c r="D50" s="1441"/>
      <c r="E50" s="701" t="s">
        <v>430</v>
      </c>
      <c r="F50" s="702" t="s">
        <v>431</v>
      </c>
      <c r="G50" s="702" t="s">
        <v>431</v>
      </c>
      <c r="H50" s="702" t="s">
        <v>431</v>
      </c>
      <c r="I50" s="702" t="s">
        <v>431</v>
      </c>
      <c r="J50" s="702" t="s">
        <v>431</v>
      </c>
      <c r="K50" s="702" t="s">
        <v>431</v>
      </c>
      <c r="L50" s="702" t="s">
        <v>431</v>
      </c>
      <c r="M50" s="702" t="s">
        <v>431</v>
      </c>
      <c r="N50" s="702" t="s">
        <v>431</v>
      </c>
      <c r="O50" s="702" t="s">
        <v>431</v>
      </c>
      <c r="P50" s="702" t="s">
        <v>431</v>
      </c>
      <c r="Q50" s="702" t="s">
        <v>431</v>
      </c>
      <c r="R50" s="1443"/>
      <c r="T50" s="662"/>
      <c r="U50" s="662"/>
      <c r="V50" s="662"/>
      <c r="W50" s="662"/>
      <c r="X50" s="662"/>
      <c r="Y50" s="662"/>
      <c r="Z50" s="662"/>
      <c r="AA50" s="662"/>
      <c r="AB50" s="662"/>
      <c r="AC50" s="662"/>
      <c r="AD50" s="662"/>
    </row>
    <row r="51" spans="1:30">
      <c r="A51" s="903" t="s">
        <v>448</v>
      </c>
      <c r="B51" s="906"/>
      <c r="C51" s="703"/>
      <c r="D51" s="703"/>
      <c r="E51" s="703"/>
      <c r="F51" s="703"/>
      <c r="G51" s="703"/>
      <c r="H51" s="703"/>
      <c r="I51" s="703"/>
      <c r="J51" s="703"/>
      <c r="K51" s="703"/>
      <c r="L51" s="703"/>
      <c r="M51" s="703"/>
      <c r="N51" s="703"/>
      <c r="O51" s="703"/>
      <c r="P51" s="703"/>
      <c r="Q51" s="703"/>
      <c r="R51" s="907">
        <f t="shared" ref="R51:R60" si="12">IFERROR(SUM(E51:Q51)/13,0)</f>
        <v>0</v>
      </c>
      <c r="T51" s="662"/>
      <c r="U51" s="662"/>
      <c r="V51" s="662"/>
      <c r="W51" s="662"/>
      <c r="X51" s="662"/>
      <c r="Y51" s="662"/>
      <c r="Z51" s="662"/>
      <c r="AA51" s="662"/>
      <c r="AB51" s="662"/>
      <c r="AC51" s="662"/>
      <c r="AD51" s="662"/>
    </row>
    <row r="52" spans="1:30">
      <c r="A52" s="904" t="s">
        <v>449</v>
      </c>
      <c r="B52" s="908"/>
      <c r="C52" s="703"/>
      <c r="D52" s="703"/>
      <c r="E52" s="703"/>
      <c r="F52" s="703"/>
      <c r="G52" s="703"/>
      <c r="H52" s="703"/>
      <c r="I52" s="703"/>
      <c r="J52" s="703"/>
      <c r="K52" s="703"/>
      <c r="L52" s="703"/>
      <c r="M52" s="703"/>
      <c r="N52" s="703"/>
      <c r="O52" s="703"/>
      <c r="P52" s="703"/>
      <c r="Q52" s="703"/>
      <c r="R52" s="907">
        <f t="shared" si="12"/>
        <v>0</v>
      </c>
      <c r="T52" s="662"/>
      <c r="U52" s="662"/>
      <c r="V52" s="662"/>
      <c r="W52" s="662"/>
      <c r="X52" s="662"/>
      <c r="Y52" s="662"/>
      <c r="Z52" s="662"/>
      <c r="AA52" s="662"/>
      <c r="AB52" s="662"/>
      <c r="AC52" s="662"/>
      <c r="AD52" s="662"/>
    </row>
    <row r="53" spans="1:30">
      <c r="A53" s="904" t="s">
        <v>450</v>
      </c>
      <c r="B53" s="908"/>
      <c r="C53" s="703"/>
      <c r="D53" s="703"/>
      <c r="E53" s="703"/>
      <c r="F53" s="703"/>
      <c r="G53" s="703"/>
      <c r="H53" s="703"/>
      <c r="I53" s="703"/>
      <c r="J53" s="703"/>
      <c r="K53" s="703"/>
      <c r="L53" s="703"/>
      <c r="M53" s="703"/>
      <c r="N53" s="703"/>
      <c r="O53" s="703"/>
      <c r="P53" s="703"/>
      <c r="Q53" s="703"/>
      <c r="R53" s="907">
        <f t="shared" si="12"/>
        <v>0</v>
      </c>
      <c r="T53" s="662"/>
      <c r="U53" s="662"/>
      <c r="V53" s="662"/>
      <c r="W53" s="662"/>
      <c r="X53" s="662"/>
      <c r="Y53" s="662"/>
      <c r="Z53" s="662"/>
      <c r="AA53" s="662"/>
      <c r="AB53" s="662"/>
      <c r="AC53" s="662"/>
      <c r="AD53" s="662"/>
    </row>
    <row r="54" spans="1:30">
      <c r="A54" s="904" t="s">
        <v>274</v>
      </c>
      <c r="B54" s="908"/>
      <c r="C54" s="703"/>
      <c r="D54" s="703"/>
      <c r="E54" s="703"/>
      <c r="F54" s="703"/>
      <c r="G54" s="703"/>
      <c r="H54" s="703"/>
      <c r="I54" s="703"/>
      <c r="J54" s="703"/>
      <c r="K54" s="703"/>
      <c r="L54" s="703"/>
      <c r="M54" s="703"/>
      <c r="N54" s="703"/>
      <c r="O54" s="703"/>
      <c r="P54" s="703"/>
      <c r="Q54" s="703"/>
      <c r="R54" s="907">
        <f t="shared" si="12"/>
        <v>0</v>
      </c>
      <c r="T54" s="662"/>
      <c r="U54" s="662"/>
      <c r="V54" s="662"/>
      <c r="W54" s="662"/>
      <c r="X54" s="662"/>
      <c r="Y54" s="662"/>
      <c r="Z54" s="662"/>
      <c r="AA54" s="662"/>
      <c r="AB54" s="662"/>
      <c r="AC54" s="662"/>
      <c r="AD54" s="662"/>
    </row>
    <row r="55" spans="1:30">
      <c r="A55" s="904" t="s">
        <v>274</v>
      </c>
      <c r="B55" s="908"/>
      <c r="C55" s="703"/>
      <c r="D55" s="703"/>
      <c r="E55" s="703"/>
      <c r="F55" s="703"/>
      <c r="G55" s="703"/>
      <c r="H55" s="703"/>
      <c r="I55" s="703"/>
      <c r="J55" s="703"/>
      <c r="K55" s="703"/>
      <c r="L55" s="703"/>
      <c r="M55" s="703"/>
      <c r="N55" s="703"/>
      <c r="O55" s="703"/>
      <c r="P55" s="703"/>
      <c r="Q55" s="703"/>
      <c r="R55" s="907">
        <f t="shared" si="12"/>
        <v>0</v>
      </c>
      <c r="T55" s="662"/>
      <c r="U55" s="662"/>
      <c r="V55" s="662"/>
      <c r="W55" s="662"/>
      <c r="X55" s="662"/>
      <c r="Y55" s="662"/>
      <c r="Z55" s="662"/>
      <c r="AA55" s="662"/>
      <c r="AB55" s="662"/>
      <c r="AC55" s="662"/>
      <c r="AD55" s="662"/>
    </row>
    <row r="56" spans="1:30">
      <c r="A56" s="904" t="s">
        <v>274</v>
      </c>
      <c r="B56" s="908"/>
      <c r="C56" s="703"/>
      <c r="D56" s="703"/>
      <c r="E56" s="703"/>
      <c r="F56" s="703"/>
      <c r="G56" s="703"/>
      <c r="H56" s="703"/>
      <c r="I56" s="703"/>
      <c r="J56" s="703"/>
      <c r="K56" s="703"/>
      <c r="L56" s="703"/>
      <c r="M56" s="703"/>
      <c r="N56" s="703"/>
      <c r="O56" s="703"/>
      <c r="P56" s="703"/>
      <c r="Q56" s="703"/>
      <c r="R56" s="907">
        <f t="shared" si="12"/>
        <v>0</v>
      </c>
      <c r="T56" s="662"/>
      <c r="U56" s="662"/>
      <c r="V56" s="662"/>
      <c r="W56" s="662"/>
      <c r="X56" s="662"/>
      <c r="Y56" s="662"/>
      <c r="Z56" s="662"/>
      <c r="AA56" s="662"/>
      <c r="AB56" s="662"/>
      <c r="AC56" s="662"/>
      <c r="AD56" s="662"/>
    </row>
    <row r="57" spans="1:30">
      <c r="A57" s="904" t="s">
        <v>274</v>
      </c>
      <c r="B57" s="908"/>
      <c r="C57" s="703"/>
      <c r="D57" s="703"/>
      <c r="E57" s="703"/>
      <c r="F57" s="703"/>
      <c r="G57" s="703"/>
      <c r="H57" s="703"/>
      <c r="I57" s="703"/>
      <c r="J57" s="703"/>
      <c r="K57" s="703"/>
      <c r="L57" s="703"/>
      <c r="M57" s="703"/>
      <c r="N57" s="703"/>
      <c r="O57" s="703"/>
      <c r="P57" s="703"/>
      <c r="Q57" s="703"/>
      <c r="R57" s="907">
        <f t="shared" si="12"/>
        <v>0</v>
      </c>
      <c r="T57" s="662"/>
      <c r="U57" s="662"/>
      <c r="V57" s="662"/>
      <c r="W57" s="662"/>
      <c r="X57" s="662"/>
      <c r="Y57" s="662"/>
      <c r="Z57" s="662"/>
      <c r="AA57" s="662"/>
      <c r="AB57" s="662"/>
      <c r="AC57" s="662"/>
      <c r="AD57" s="662"/>
    </row>
    <row r="58" spans="1:30">
      <c r="A58" s="904" t="s">
        <v>274</v>
      </c>
      <c r="B58" s="908"/>
      <c r="C58" s="703"/>
      <c r="D58" s="703"/>
      <c r="E58" s="703"/>
      <c r="F58" s="703"/>
      <c r="G58" s="703"/>
      <c r="H58" s="703"/>
      <c r="I58" s="703"/>
      <c r="J58" s="703"/>
      <c r="K58" s="703"/>
      <c r="L58" s="703"/>
      <c r="M58" s="703"/>
      <c r="N58" s="703"/>
      <c r="O58" s="703"/>
      <c r="P58" s="703"/>
      <c r="Q58" s="703"/>
      <c r="R58" s="907">
        <f>IFERROR(SUM(E58:Q58)/13,0)</f>
        <v>0</v>
      </c>
      <c r="T58" s="662"/>
      <c r="U58" s="662"/>
      <c r="V58" s="662"/>
      <c r="W58" s="662"/>
      <c r="X58" s="662"/>
      <c r="Y58" s="662"/>
      <c r="Z58" s="662"/>
      <c r="AA58" s="662"/>
      <c r="AB58" s="662"/>
      <c r="AC58" s="662"/>
      <c r="AD58" s="662"/>
    </row>
    <row r="59" spans="1:30">
      <c r="A59" s="904" t="s">
        <v>274</v>
      </c>
      <c r="B59" s="908"/>
      <c r="C59" s="703"/>
      <c r="D59" s="703"/>
      <c r="E59" s="703"/>
      <c r="F59" s="703"/>
      <c r="G59" s="703"/>
      <c r="H59" s="703"/>
      <c r="I59" s="703"/>
      <c r="J59" s="703"/>
      <c r="K59" s="703"/>
      <c r="L59" s="703"/>
      <c r="M59" s="703"/>
      <c r="N59" s="703"/>
      <c r="O59" s="703"/>
      <c r="P59" s="703"/>
      <c r="Q59" s="703"/>
      <c r="R59" s="907">
        <f t="shared" si="12"/>
        <v>0</v>
      </c>
      <c r="T59" s="662"/>
      <c r="U59" s="662"/>
      <c r="V59" s="662"/>
      <c r="W59" s="662"/>
      <c r="X59" s="662"/>
      <c r="Y59" s="662"/>
      <c r="Z59" s="662"/>
      <c r="AA59" s="662"/>
      <c r="AB59" s="662"/>
      <c r="AC59" s="662"/>
      <c r="AD59" s="662"/>
    </row>
    <row r="60" spans="1:30">
      <c r="A60" s="905" t="s">
        <v>451</v>
      </c>
      <c r="B60" s="909"/>
      <c r="C60" s="704"/>
      <c r="D60" s="704"/>
      <c r="E60" s="704"/>
      <c r="F60" s="704"/>
      <c r="G60" s="704"/>
      <c r="H60" s="704"/>
      <c r="I60" s="704"/>
      <c r="J60" s="704"/>
      <c r="K60" s="704"/>
      <c r="L60" s="704"/>
      <c r="M60" s="704"/>
      <c r="N60" s="704"/>
      <c r="O60" s="704"/>
      <c r="P60" s="704"/>
      <c r="Q60" s="704"/>
      <c r="R60" s="910">
        <f t="shared" si="12"/>
        <v>0</v>
      </c>
      <c r="T60" s="662"/>
      <c r="U60" s="662"/>
      <c r="V60" s="662"/>
      <c r="W60" s="662"/>
      <c r="X60" s="662"/>
      <c r="Y60" s="662"/>
      <c r="Z60" s="662"/>
      <c r="AA60" s="662"/>
      <c r="AB60" s="662"/>
      <c r="AC60" s="662"/>
      <c r="AD60" s="662"/>
    </row>
    <row r="61" spans="1:30">
      <c r="A61" s="718">
        <v>6</v>
      </c>
      <c r="B61" s="723"/>
      <c r="C61" s="705"/>
      <c r="D61" s="705" t="s">
        <v>575</v>
      </c>
      <c r="F61" s="706"/>
      <c r="G61" s="706"/>
      <c r="H61" s="706"/>
      <c r="I61" s="706"/>
      <c r="J61" s="706"/>
      <c r="K61" s="706"/>
      <c r="L61" s="706"/>
      <c r="M61" s="706"/>
      <c r="N61" s="707"/>
      <c r="O61" s="707"/>
      <c r="P61" s="707"/>
      <c r="Q61" s="707"/>
      <c r="R61" s="1221">
        <f>SUM(R51:R60)</f>
        <v>0</v>
      </c>
      <c r="T61" s="662"/>
      <c r="U61" s="662"/>
      <c r="V61" s="662"/>
      <c r="W61" s="662"/>
      <c r="X61" s="662"/>
      <c r="Y61" s="662"/>
      <c r="Z61" s="662"/>
      <c r="AA61" s="662"/>
      <c r="AB61" s="662"/>
      <c r="AC61" s="662"/>
      <c r="AD61" s="662"/>
    </row>
    <row r="62" spans="1:30">
      <c r="A62" s="662"/>
      <c r="B62" s="662"/>
      <c r="C62" s="662"/>
      <c r="D62" s="662"/>
      <c r="F62" s="662"/>
      <c r="G62" s="662"/>
      <c r="H62" s="662"/>
      <c r="I62" s="662"/>
      <c r="J62" s="662"/>
      <c r="K62" s="662"/>
      <c r="L62" s="662"/>
      <c r="M62" s="662"/>
      <c r="N62" s="662"/>
      <c r="O62" s="662"/>
      <c r="P62" s="662"/>
      <c r="Q62" s="662"/>
      <c r="R62" s="662"/>
      <c r="S62" s="662"/>
      <c r="T62" s="662"/>
      <c r="U62" s="662"/>
      <c r="V62" s="662"/>
      <c r="W62" s="662"/>
      <c r="X62" s="662"/>
      <c r="Y62" s="662"/>
      <c r="Z62" s="662"/>
      <c r="AA62" s="662"/>
      <c r="AB62" s="662"/>
      <c r="AC62" s="662"/>
      <c r="AD62" s="662"/>
    </row>
    <row r="63" spans="1:30">
      <c r="A63" s="664"/>
      <c r="B63" s="664"/>
      <c r="C63" s="664"/>
      <c r="D63" s="664"/>
      <c r="E63" s="664"/>
      <c r="F63" s="664"/>
      <c r="G63" s="664"/>
      <c r="H63" s="664"/>
      <c r="I63" s="664"/>
      <c r="J63" s="664"/>
      <c r="K63" s="664"/>
      <c r="L63" s="664"/>
      <c r="M63" s="664"/>
      <c r="N63" s="664"/>
      <c r="O63" s="664"/>
      <c r="P63" s="664"/>
      <c r="Q63" s="664"/>
      <c r="R63" s="664"/>
      <c r="S63" s="664"/>
      <c r="T63" s="664"/>
      <c r="U63" s="664"/>
      <c r="V63" s="664"/>
      <c r="W63" s="662"/>
      <c r="X63" s="662"/>
      <c r="Y63" s="662"/>
      <c r="Z63" s="662"/>
      <c r="AA63" s="662"/>
      <c r="AB63" s="662"/>
      <c r="AC63" s="662"/>
      <c r="AD63" s="662"/>
    </row>
    <row r="64" spans="1:30">
      <c r="A64" s="663"/>
      <c r="B64" s="664"/>
      <c r="C64" s="664"/>
      <c r="D64" s="664"/>
      <c r="E64" s="664"/>
      <c r="F64" s="664"/>
      <c r="G64" s="664"/>
      <c r="H64" s="664"/>
      <c r="I64" s="664"/>
      <c r="J64" s="664"/>
      <c r="K64" s="664"/>
      <c r="L64" s="664"/>
      <c r="M64" s="664"/>
      <c r="N64" s="664"/>
      <c r="O64" s="664"/>
      <c r="P64" s="664"/>
      <c r="Q64" s="664"/>
      <c r="R64" s="664"/>
      <c r="S64" s="664"/>
      <c r="T64" s="664"/>
      <c r="U64" s="664"/>
      <c r="V64" s="664"/>
      <c r="W64" s="662"/>
      <c r="X64" s="662"/>
      <c r="Y64" s="662"/>
      <c r="Z64" s="662"/>
      <c r="AA64" s="662"/>
      <c r="AB64" s="662"/>
      <c r="AC64" s="662"/>
      <c r="AD64" s="662"/>
    </row>
    <row r="65" spans="1:30">
      <c r="A65" s="665" t="s">
        <v>326</v>
      </c>
      <c r="B65" s="664"/>
      <c r="C65" s="664"/>
      <c r="D65" s="664"/>
      <c r="E65" s="664"/>
      <c r="F65" s="664"/>
      <c r="G65" s="662"/>
      <c r="H65" s="662"/>
      <c r="I65" s="662"/>
      <c r="J65" s="662"/>
      <c r="K65" s="662"/>
      <c r="L65" s="662"/>
      <c r="M65" s="662"/>
      <c r="N65" s="662"/>
      <c r="O65" s="662"/>
      <c r="P65" s="662"/>
      <c r="Q65" s="662"/>
      <c r="R65" s="662"/>
      <c r="S65" s="662"/>
      <c r="T65" s="664"/>
      <c r="U65" s="664"/>
      <c r="V65" s="664"/>
      <c r="W65" s="662"/>
      <c r="X65" s="662"/>
      <c r="Y65" s="662"/>
      <c r="Z65" s="662"/>
      <c r="AA65" s="662"/>
      <c r="AB65" s="662"/>
      <c r="AC65" s="662"/>
      <c r="AD65" s="662"/>
    </row>
    <row r="66" spans="1:30">
      <c r="A66" s="663"/>
      <c r="B66" s="664"/>
      <c r="C66" s="664"/>
      <c r="D66" s="664"/>
      <c r="E66" s="664"/>
      <c r="F66" s="664"/>
      <c r="G66" s="662"/>
      <c r="H66" s="662"/>
      <c r="I66" s="662"/>
      <c r="J66" s="662"/>
      <c r="K66" s="662"/>
      <c r="L66" s="662"/>
      <c r="M66" s="662"/>
      <c r="N66" s="662"/>
      <c r="O66" s="662"/>
      <c r="P66" s="662"/>
      <c r="Q66" s="662"/>
      <c r="R66" s="662"/>
      <c r="S66" s="662"/>
      <c r="T66" s="664"/>
      <c r="U66" s="664"/>
      <c r="V66" s="664"/>
      <c r="W66" s="662"/>
      <c r="X66" s="662"/>
      <c r="Y66" s="662"/>
      <c r="Z66" s="662"/>
      <c r="AA66" s="662"/>
      <c r="AB66" s="662"/>
      <c r="AC66" s="662"/>
      <c r="AD66" s="662"/>
    </row>
    <row r="67" spans="1:30">
      <c r="A67" s="663"/>
      <c r="B67" s="666" t="s">
        <v>297</v>
      </c>
      <c r="C67" s="666" t="s">
        <v>298</v>
      </c>
      <c r="D67" s="667" t="s">
        <v>308</v>
      </c>
      <c r="E67" s="666" t="s">
        <v>316</v>
      </c>
      <c r="F67" s="667" t="s">
        <v>317</v>
      </c>
      <c r="G67" s="666" t="s">
        <v>318</v>
      </c>
      <c r="H67" s="667" t="s">
        <v>319</v>
      </c>
      <c r="I67" s="666" t="s">
        <v>320</v>
      </c>
      <c r="J67" s="667" t="s">
        <v>330</v>
      </c>
      <c r="K67" s="666" t="s">
        <v>331</v>
      </c>
      <c r="L67" s="667" t="s">
        <v>366</v>
      </c>
      <c r="M67" s="666" t="s">
        <v>367</v>
      </c>
      <c r="N67" s="667" t="s">
        <v>368</v>
      </c>
      <c r="O67" s="666" t="s">
        <v>369</v>
      </c>
      <c r="P67" s="667" t="s">
        <v>370</v>
      </c>
      <c r="Q67" s="666" t="s">
        <v>371</v>
      </c>
      <c r="R67" s="666" t="s">
        <v>372</v>
      </c>
      <c r="S67" s="667" t="s">
        <v>373</v>
      </c>
      <c r="T67" s="667" t="s">
        <v>374</v>
      </c>
      <c r="U67" s="667" t="s">
        <v>376</v>
      </c>
      <c r="V67" s="667" t="s">
        <v>378</v>
      </c>
      <c r="W67" s="662"/>
      <c r="X67" s="662"/>
      <c r="Y67" s="662"/>
      <c r="Z67" s="662"/>
      <c r="AA67" s="662"/>
      <c r="AB67" s="662"/>
      <c r="AC67" s="662"/>
      <c r="AD67" s="662"/>
    </row>
    <row r="68" spans="1:30">
      <c r="A68" s="708"/>
      <c r="B68" s="1450" t="s">
        <v>277</v>
      </c>
      <c r="C68" s="1452" t="s">
        <v>362</v>
      </c>
      <c r="D68" s="1452" t="s">
        <v>363</v>
      </c>
      <c r="E68" s="1452" t="s">
        <v>364</v>
      </c>
      <c r="F68" s="1452" t="s">
        <v>365</v>
      </c>
      <c r="G68" s="699" t="s">
        <v>419</v>
      </c>
      <c r="H68" s="700" t="s">
        <v>420</v>
      </c>
      <c r="I68" s="700" t="s">
        <v>421</v>
      </c>
      <c r="J68" s="700" t="s">
        <v>422</v>
      </c>
      <c r="K68" s="700" t="s">
        <v>635</v>
      </c>
      <c r="L68" s="700" t="s">
        <v>424</v>
      </c>
      <c r="M68" s="700" t="s">
        <v>423</v>
      </c>
      <c r="N68" s="700" t="s">
        <v>425</v>
      </c>
      <c r="O68" s="700" t="s">
        <v>426</v>
      </c>
      <c r="P68" s="700" t="s">
        <v>427</v>
      </c>
      <c r="Q68" s="700" t="s">
        <v>428</v>
      </c>
      <c r="R68" s="700" t="s">
        <v>429</v>
      </c>
      <c r="S68" s="700" t="s">
        <v>419</v>
      </c>
      <c r="T68" s="1446" t="s">
        <v>375</v>
      </c>
      <c r="U68" s="1446" t="s">
        <v>377</v>
      </c>
      <c r="V68" s="1448" t="s">
        <v>379</v>
      </c>
      <c r="W68" s="662"/>
      <c r="X68" s="662"/>
      <c r="Y68" s="662"/>
      <c r="Z68" s="662"/>
      <c r="AA68" s="662"/>
      <c r="AB68" s="662"/>
      <c r="AC68" s="662"/>
      <c r="AD68" s="662"/>
    </row>
    <row r="69" spans="1:30" ht="25.5" customHeight="1">
      <c r="A69" s="709" t="s">
        <v>14</v>
      </c>
      <c r="B69" s="1451"/>
      <c r="C69" s="1453"/>
      <c r="D69" s="1453"/>
      <c r="E69" s="1453"/>
      <c r="F69" s="1453"/>
      <c r="G69" s="701" t="s">
        <v>431</v>
      </c>
      <c r="H69" s="702" t="s">
        <v>633</v>
      </c>
      <c r="I69" s="702" t="s">
        <v>633</v>
      </c>
      <c r="J69" s="702" t="s">
        <v>633</v>
      </c>
      <c r="K69" s="702" t="s">
        <v>634</v>
      </c>
      <c r="L69" s="702" t="s">
        <v>633</v>
      </c>
      <c r="M69" s="702" t="s">
        <v>633</v>
      </c>
      <c r="N69" s="702" t="s">
        <v>633</v>
      </c>
      <c r="O69" s="702" t="s">
        <v>633</v>
      </c>
      <c r="P69" s="702" t="s">
        <v>633</v>
      </c>
      <c r="Q69" s="702" t="s">
        <v>633</v>
      </c>
      <c r="R69" s="702" t="s">
        <v>633</v>
      </c>
      <c r="S69" s="702" t="s">
        <v>633</v>
      </c>
      <c r="T69" s="1447"/>
      <c r="U69" s="1447"/>
      <c r="V69" s="1449"/>
      <c r="W69" s="662"/>
      <c r="X69" s="662"/>
      <c r="Y69" s="662"/>
      <c r="Z69" s="662"/>
      <c r="AA69" s="662"/>
      <c r="AB69" s="662"/>
      <c r="AC69" s="662"/>
      <c r="AD69" s="662"/>
    </row>
    <row r="70" spans="1:30">
      <c r="A70" s="669" t="s">
        <v>452</v>
      </c>
      <c r="B70" s="671"/>
      <c r="C70" s="671"/>
      <c r="D70" s="671"/>
      <c r="E70" s="671"/>
      <c r="F70" s="671"/>
      <c r="G70" s="671"/>
      <c r="H70" s="671"/>
      <c r="I70" s="671"/>
      <c r="J70" s="671"/>
      <c r="K70" s="671"/>
      <c r="L70" s="948"/>
      <c r="M70" s="671"/>
      <c r="N70" s="671"/>
      <c r="O70" s="671"/>
      <c r="P70" s="671"/>
      <c r="Q70" s="671"/>
      <c r="R70" s="671"/>
      <c r="S70" s="671"/>
      <c r="T70" s="938">
        <f>SUM(G70:S70)/13</f>
        <v>0</v>
      </c>
      <c r="U70" s="941">
        <v>0</v>
      </c>
      <c r="V70" s="944">
        <f>T70*U70</f>
        <v>0</v>
      </c>
      <c r="W70" s="662"/>
      <c r="X70" s="662"/>
      <c r="Y70" s="662"/>
      <c r="Z70" s="662"/>
      <c r="AA70" s="662"/>
      <c r="AB70" s="662"/>
      <c r="AC70" s="662"/>
      <c r="AD70" s="662"/>
    </row>
    <row r="71" spans="1:30">
      <c r="A71" s="669" t="s">
        <v>453</v>
      </c>
      <c r="B71" s="676"/>
      <c r="C71" s="676"/>
      <c r="D71" s="676"/>
      <c r="E71" s="676"/>
      <c r="F71" s="676"/>
      <c r="G71" s="676"/>
      <c r="H71" s="676"/>
      <c r="I71" s="676"/>
      <c r="J71" s="676"/>
      <c r="K71" s="676"/>
      <c r="L71" s="676"/>
      <c r="M71" s="676"/>
      <c r="N71" s="676"/>
      <c r="O71" s="676"/>
      <c r="P71" s="676"/>
      <c r="Q71" s="676"/>
      <c r="R71" s="676"/>
      <c r="S71" s="676"/>
      <c r="T71" s="939">
        <f t="shared" ref="T71:T80" si="13">SUM(G71:S71)/13</f>
        <v>0</v>
      </c>
      <c r="U71" s="942">
        <v>0</v>
      </c>
      <c r="V71" s="945">
        <f t="shared" ref="V71:V80" si="14">T71*U71</f>
        <v>0</v>
      </c>
      <c r="W71" s="662"/>
      <c r="X71" s="662"/>
      <c r="Y71" s="662"/>
      <c r="Z71" s="662"/>
      <c r="AA71" s="662"/>
      <c r="AB71" s="662"/>
      <c r="AC71" s="662"/>
      <c r="AD71" s="662"/>
    </row>
    <row r="72" spans="1:30">
      <c r="A72" s="669" t="s">
        <v>454</v>
      </c>
      <c r="B72" s="676"/>
      <c r="C72" s="676"/>
      <c r="D72" s="676"/>
      <c r="E72" s="676"/>
      <c r="F72" s="676"/>
      <c r="G72" s="676"/>
      <c r="H72" s="676"/>
      <c r="I72" s="676"/>
      <c r="J72" s="676"/>
      <c r="K72" s="676"/>
      <c r="L72" s="676"/>
      <c r="M72" s="676"/>
      <c r="N72" s="676"/>
      <c r="O72" s="676"/>
      <c r="P72" s="676"/>
      <c r="Q72" s="676"/>
      <c r="R72" s="676"/>
      <c r="S72" s="676"/>
      <c r="T72" s="939">
        <f t="shared" si="13"/>
        <v>0</v>
      </c>
      <c r="U72" s="942">
        <v>0</v>
      </c>
      <c r="V72" s="945">
        <f t="shared" si="14"/>
        <v>0</v>
      </c>
      <c r="W72" s="662"/>
      <c r="X72" s="662"/>
      <c r="Y72" s="662"/>
      <c r="Z72" s="662"/>
      <c r="AA72" s="662"/>
      <c r="AB72" s="662"/>
      <c r="AC72" s="662"/>
      <c r="AD72" s="662"/>
    </row>
    <row r="73" spans="1:30">
      <c r="A73" s="669"/>
      <c r="B73" s="676"/>
      <c r="C73" s="676"/>
      <c r="D73" s="676"/>
      <c r="E73" s="676"/>
      <c r="F73" s="676"/>
      <c r="G73" s="676"/>
      <c r="H73" s="676"/>
      <c r="I73" s="676"/>
      <c r="J73" s="676"/>
      <c r="K73" s="676"/>
      <c r="L73" s="676"/>
      <c r="M73" s="676"/>
      <c r="N73" s="676"/>
      <c r="O73" s="676"/>
      <c r="P73" s="676"/>
      <c r="Q73" s="676"/>
      <c r="R73" s="676"/>
      <c r="S73" s="676"/>
      <c r="T73" s="939">
        <f t="shared" si="13"/>
        <v>0</v>
      </c>
      <c r="U73" s="942">
        <v>0</v>
      </c>
      <c r="V73" s="945">
        <f t="shared" si="14"/>
        <v>0</v>
      </c>
      <c r="W73" s="662"/>
      <c r="X73" s="662"/>
      <c r="Y73" s="662"/>
      <c r="Z73" s="662"/>
      <c r="AA73" s="662"/>
      <c r="AB73" s="662"/>
      <c r="AC73" s="662"/>
      <c r="AD73" s="662"/>
    </row>
    <row r="74" spans="1:30">
      <c r="A74" s="669" t="s">
        <v>274</v>
      </c>
      <c r="B74" s="676"/>
      <c r="C74" s="676"/>
      <c r="D74" s="676"/>
      <c r="E74" s="676"/>
      <c r="F74" s="676"/>
      <c r="G74" s="676"/>
      <c r="H74" s="676"/>
      <c r="I74" s="676"/>
      <c r="J74" s="676"/>
      <c r="K74" s="676"/>
      <c r="L74" s="676"/>
      <c r="M74" s="676"/>
      <c r="N74" s="676"/>
      <c r="O74" s="676"/>
      <c r="P74" s="676"/>
      <c r="Q74" s="676"/>
      <c r="R74" s="676"/>
      <c r="S74" s="676"/>
      <c r="T74" s="939">
        <f t="shared" si="13"/>
        <v>0</v>
      </c>
      <c r="U74" s="942">
        <v>0</v>
      </c>
      <c r="V74" s="945">
        <f t="shared" si="14"/>
        <v>0</v>
      </c>
      <c r="W74" s="662"/>
      <c r="X74" s="662"/>
      <c r="Y74" s="662"/>
      <c r="Z74" s="662"/>
      <c r="AA74" s="662"/>
      <c r="AB74" s="662"/>
      <c r="AC74" s="662"/>
      <c r="AD74" s="662"/>
    </row>
    <row r="75" spans="1:30">
      <c r="A75" s="669"/>
      <c r="B75" s="676"/>
      <c r="C75" s="676"/>
      <c r="D75" s="676"/>
      <c r="E75" s="676"/>
      <c r="F75" s="676"/>
      <c r="G75" s="676"/>
      <c r="H75" s="676"/>
      <c r="I75" s="676"/>
      <c r="J75" s="676"/>
      <c r="K75" s="676"/>
      <c r="L75" s="676"/>
      <c r="M75" s="676"/>
      <c r="N75" s="676"/>
      <c r="O75" s="676"/>
      <c r="P75" s="676"/>
      <c r="Q75" s="676"/>
      <c r="R75" s="676"/>
      <c r="S75" s="676"/>
      <c r="T75" s="939">
        <f t="shared" si="13"/>
        <v>0</v>
      </c>
      <c r="U75" s="942">
        <v>0</v>
      </c>
      <c r="V75" s="945">
        <f t="shared" si="14"/>
        <v>0</v>
      </c>
      <c r="W75" s="662"/>
      <c r="X75" s="662"/>
      <c r="Y75" s="662"/>
      <c r="Z75" s="662"/>
      <c r="AA75" s="662"/>
      <c r="AB75" s="662"/>
      <c r="AC75" s="662"/>
      <c r="AD75" s="662"/>
    </row>
    <row r="76" spans="1:30">
      <c r="A76" s="669"/>
      <c r="B76" s="676"/>
      <c r="C76" s="676"/>
      <c r="D76" s="676"/>
      <c r="E76" s="676"/>
      <c r="F76" s="676"/>
      <c r="G76" s="676"/>
      <c r="H76" s="676"/>
      <c r="I76" s="676"/>
      <c r="J76" s="676"/>
      <c r="K76" s="676"/>
      <c r="L76" s="676"/>
      <c r="M76" s="676"/>
      <c r="N76" s="676"/>
      <c r="O76" s="676"/>
      <c r="P76" s="676"/>
      <c r="Q76" s="676"/>
      <c r="R76" s="676"/>
      <c r="S76" s="676"/>
      <c r="T76" s="939">
        <f t="shared" si="13"/>
        <v>0</v>
      </c>
      <c r="U76" s="942">
        <v>0</v>
      </c>
      <c r="V76" s="945">
        <f t="shared" si="14"/>
        <v>0</v>
      </c>
      <c r="W76" s="662"/>
      <c r="X76" s="662"/>
      <c r="Y76" s="662"/>
      <c r="Z76" s="662"/>
      <c r="AA76" s="662"/>
      <c r="AB76" s="662"/>
      <c r="AC76" s="662"/>
      <c r="AD76" s="662"/>
    </row>
    <row r="77" spans="1:30">
      <c r="A77" s="669"/>
      <c r="B77" s="676"/>
      <c r="C77" s="676"/>
      <c r="D77" s="676"/>
      <c r="E77" s="676"/>
      <c r="F77" s="676"/>
      <c r="G77" s="676"/>
      <c r="H77" s="676"/>
      <c r="I77" s="676"/>
      <c r="J77" s="676"/>
      <c r="K77" s="676"/>
      <c r="L77" s="676"/>
      <c r="M77" s="676"/>
      <c r="N77" s="676"/>
      <c r="O77" s="676"/>
      <c r="P77" s="676"/>
      <c r="Q77" s="676"/>
      <c r="R77" s="676"/>
      <c r="S77" s="676"/>
      <c r="T77" s="939">
        <f t="shared" si="13"/>
        <v>0</v>
      </c>
      <c r="U77" s="942">
        <v>0</v>
      </c>
      <c r="V77" s="945">
        <f t="shared" si="14"/>
        <v>0</v>
      </c>
      <c r="W77" s="662"/>
      <c r="X77" s="662"/>
      <c r="Y77" s="662"/>
      <c r="Z77" s="662"/>
      <c r="AA77" s="662"/>
      <c r="AB77" s="662"/>
      <c r="AC77" s="662"/>
      <c r="AD77" s="662"/>
    </row>
    <row r="78" spans="1:30">
      <c r="A78" s="669" t="s">
        <v>274</v>
      </c>
      <c r="B78" s="676"/>
      <c r="C78" s="676"/>
      <c r="D78" s="676"/>
      <c r="E78" s="676"/>
      <c r="F78" s="676"/>
      <c r="G78" s="676"/>
      <c r="H78" s="676"/>
      <c r="I78" s="676"/>
      <c r="J78" s="676"/>
      <c r="K78" s="676"/>
      <c r="L78" s="676"/>
      <c r="M78" s="676"/>
      <c r="N78" s="676"/>
      <c r="O78" s="676"/>
      <c r="P78" s="676"/>
      <c r="Q78" s="676"/>
      <c r="R78" s="676"/>
      <c r="S78" s="676"/>
      <c r="T78" s="939">
        <f t="shared" si="13"/>
        <v>0</v>
      </c>
      <c r="U78" s="942">
        <v>0</v>
      </c>
      <c r="V78" s="945">
        <f t="shared" si="14"/>
        <v>0</v>
      </c>
      <c r="W78" s="662"/>
      <c r="X78" s="662"/>
      <c r="Y78" s="662"/>
      <c r="Z78" s="662"/>
      <c r="AA78" s="662"/>
      <c r="AB78" s="662"/>
      <c r="AC78" s="662"/>
      <c r="AD78" s="662"/>
    </row>
    <row r="79" spans="1:30">
      <c r="A79" s="669"/>
      <c r="B79" s="676"/>
      <c r="C79" s="676"/>
      <c r="D79" s="676"/>
      <c r="E79" s="676"/>
      <c r="F79" s="676"/>
      <c r="G79" s="676"/>
      <c r="H79" s="676"/>
      <c r="I79" s="676"/>
      <c r="J79" s="676"/>
      <c r="K79" s="676"/>
      <c r="L79" s="676"/>
      <c r="M79" s="676"/>
      <c r="N79" s="676"/>
      <c r="O79" s="676"/>
      <c r="P79" s="676"/>
      <c r="Q79" s="676"/>
      <c r="R79" s="676"/>
      <c r="S79" s="676"/>
      <c r="T79" s="939">
        <f t="shared" si="13"/>
        <v>0</v>
      </c>
      <c r="U79" s="942">
        <v>0</v>
      </c>
      <c r="V79" s="945">
        <f t="shared" si="14"/>
        <v>0</v>
      </c>
      <c r="W79" s="662"/>
      <c r="X79" s="662"/>
      <c r="Y79" s="662"/>
      <c r="Z79" s="662"/>
      <c r="AA79" s="662"/>
      <c r="AB79" s="662"/>
      <c r="AC79" s="662"/>
      <c r="AD79" s="662"/>
    </row>
    <row r="80" spans="1:30">
      <c r="A80" s="681" t="s">
        <v>455</v>
      </c>
      <c r="B80" s="683"/>
      <c r="C80" s="683"/>
      <c r="D80" s="683"/>
      <c r="E80" s="683"/>
      <c r="F80" s="683"/>
      <c r="G80" s="683"/>
      <c r="H80" s="683"/>
      <c r="I80" s="683"/>
      <c r="J80" s="683"/>
      <c r="K80" s="683"/>
      <c r="L80" s="683"/>
      <c r="M80" s="683"/>
      <c r="N80" s="683"/>
      <c r="O80" s="683"/>
      <c r="P80" s="683"/>
      <c r="Q80" s="683"/>
      <c r="R80" s="683"/>
      <c r="S80" s="683"/>
      <c r="T80" s="940">
        <f t="shared" si="13"/>
        <v>0</v>
      </c>
      <c r="U80" s="943">
        <v>0</v>
      </c>
      <c r="V80" s="946">
        <f t="shared" si="14"/>
        <v>0</v>
      </c>
      <c r="W80" s="662"/>
      <c r="X80" s="662"/>
      <c r="Y80" s="662"/>
      <c r="Z80" s="662"/>
      <c r="AA80" s="662"/>
      <c r="AB80" s="662"/>
      <c r="AC80" s="662"/>
      <c r="AD80" s="662"/>
    </row>
    <row r="81" spans="1:30">
      <c r="A81" s="686">
        <v>8</v>
      </c>
      <c r="B81" s="641" t="s">
        <v>576</v>
      </c>
      <c r="C81" s="672"/>
      <c r="D81" s="672"/>
      <c r="E81" s="672"/>
      <c r="F81" s="672"/>
      <c r="G81" s="672"/>
      <c r="H81" s="672"/>
      <c r="I81" s="672"/>
      <c r="J81" s="672"/>
      <c r="K81" s="672"/>
      <c r="L81" s="672"/>
      <c r="M81" s="672"/>
      <c r="N81" s="672"/>
      <c r="O81" s="672"/>
      <c r="P81" s="672"/>
      <c r="Q81" s="672"/>
      <c r="R81" s="672"/>
      <c r="S81" s="672"/>
      <c r="T81" s="672" t="s">
        <v>382</v>
      </c>
      <c r="U81" s="672"/>
      <c r="V81" s="1226">
        <f>SUM(V70:V80)</f>
        <v>0</v>
      </c>
      <c r="W81" s="662"/>
      <c r="X81" s="662"/>
      <c r="Y81" s="662"/>
      <c r="Z81" s="662"/>
      <c r="AA81" s="662"/>
      <c r="AB81" s="662"/>
      <c r="AC81" s="662"/>
      <c r="AD81" s="662"/>
    </row>
    <row r="82" spans="1:30">
      <c r="A82" s="664"/>
      <c r="B82" s="664"/>
      <c r="C82" s="664"/>
      <c r="D82" s="664"/>
      <c r="E82" s="664"/>
      <c r="F82" s="664"/>
      <c r="G82" s="664"/>
      <c r="H82" s="664"/>
      <c r="I82" s="664"/>
      <c r="J82" s="664"/>
      <c r="K82" s="664"/>
      <c r="L82" s="664"/>
      <c r="M82" s="664"/>
      <c r="N82" s="664"/>
      <c r="O82" s="664"/>
      <c r="P82" s="664"/>
      <c r="Q82" s="664"/>
      <c r="R82" s="664"/>
      <c r="S82" s="664"/>
      <c r="T82" s="664"/>
      <c r="U82" s="664"/>
      <c r="V82" s="664"/>
      <c r="W82" s="662"/>
      <c r="X82" s="662"/>
      <c r="Y82" s="662"/>
      <c r="Z82" s="662"/>
      <c r="AA82" s="662"/>
      <c r="AB82" s="662"/>
      <c r="AC82" s="662"/>
      <c r="AD82" s="662"/>
    </row>
    <row r="83" spans="1:30">
      <c r="A83" s="664" t="s">
        <v>444</v>
      </c>
      <c r="B83" s="664"/>
      <c r="C83" s="664"/>
      <c r="D83" s="664"/>
      <c r="E83" s="664"/>
      <c r="F83" s="664"/>
      <c r="G83" s="664"/>
      <c r="H83" s="664"/>
      <c r="I83" s="664"/>
      <c r="J83" s="664"/>
      <c r="K83" s="664"/>
      <c r="L83" s="664"/>
      <c r="M83" s="664"/>
      <c r="N83" s="664"/>
      <c r="O83" s="664"/>
      <c r="P83" s="664"/>
      <c r="Q83" s="664"/>
      <c r="R83" s="664"/>
      <c r="S83" s="664"/>
      <c r="T83" s="664"/>
      <c r="U83" s="664"/>
      <c r="V83" s="664"/>
      <c r="W83" s="662"/>
      <c r="X83" s="662"/>
      <c r="Y83" s="662"/>
      <c r="Z83" s="662"/>
      <c r="AA83" s="662"/>
      <c r="AB83" s="662"/>
      <c r="AC83" s="662"/>
      <c r="AD83" s="662"/>
    </row>
    <row r="84" spans="1:30">
      <c r="A84" s="664"/>
      <c r="B84" s="664"/>
      <c r="C84" s="664"/>
      <c r="D84" s="664"/>
      <c r="E84" s="664"/>
      <c r="F84" s="664"/>
      <c r="G84" s="664"/>
      <c r="H84" s="664"/>
      <c r="I84" s="664"/>
      <c r="J84" s="664"/>
      <c r="K84" s="664"/>
      <c r="L84" s="664"/>
      <c r="M84" s="664"/>
      <c r="N84" s="664"/>
      <c r="O84" s="664"/>
      <c r="P84" s="664"/>
      <c r="Q84" s="664"/>
      <c r="R84" s="664"/>
      <c r="S84" s="664"/>
      <c r="T84" s="664"/>
      <c r="U84" s="664"/>
      <c r="V84" s="664"/>
      <c r="W84" s="662"/>
      <c r="X84" s="662"/>
      <c r="Y84" s="662"/>
      <c r="Z84" s="662"/>
      <c r="AA84" s="662"/>
      <c r="AB84" s="662"/>
      <c r="AC84" s="662"/>
      <c r="AD84" s="662"/>
    </row>
    <row r="85" spans="1:30">
      <c r="A85" s="660"/>
      <c r="B85" s="687"/>
      <c r="C85" s="687"/>
      <c r="D85" s="688"/>
      <c r="E85" s="688"/>
      <c r="F85" s="688"/>
      <c r="G85" s="689"/>
      <c r="H85" s="689"/>
      <c r="I85" s="688"/>
      <c r="J85" s="688"/>
      <c r="K85" s="688"/>
      <c r="L85" s="688"/>
      <c r="M85" s="688"/>
      <c r="N85" s="662"/>
      <c r="O85" s="662"/>
      <c r="P85" s="662"/>
      <c r="Q85" s="662"/>
      <c r="R85" s="662"/>
      <c r="S85" s="662"/>
      <c r="T85" s="662"/>
      <c r="U85" s="662"/>
      <c r="V85" s="662"/>
      <c r="W85" s="662"/>
      <c r="X85" s="662"/>
      <c r="Y85" s="662"/>
      <c r="Z85" s="662"/>
      <c r="AA85" s="662"/>
      <c r="AB85" s="662"/>
      <c r="AC85" s="662"/>
      <c r="AD85" s="662"/>
    </row>
    <row r="86" spans="1:30">
      <c r="A86" s="660"/>
      <c r="B86" s="687"/>
      <c r="C86" s="687"/>
      <c r="D86" s="687"/>
      <c r="E86" s="687"/>
      <c r="F86" s="687"/>
      <c r="G86" s="687"/>
      <c r="H86" s="687"/>
      <c r="I86" s="687"/>
      <c r="J86" s="687"/>
      <c r="K86" s="687"/>
      <c r="L86" s="687"/>
      <c r="M86" s="687"/>
      <c r="N86" s="662"/>
      <c r="O86" s="662"/>
      <c r="P86" s="662"/>
      <c r="Q86" s="662"/>
      <c r="R86" s="662"/>
      <c r="S86" s="662"/>
      <c r="T86" s="662"/>
      <c r="U86" s="662"/>
      <c r="V86" s="662"/>
      <c r="W86" s="662"/>
      <c r="X86" s="662"/>
      <c r="Y86" s="662"/>
      <c r="Z86" s="662"/>
      <c r="AA86" s="662"/>
      <c r="AB86" s="662"/>
      <c r="AC86" s="662"/>
      <c r="AD86" s="662"/>
    </row>
    <row r="87" spans="1:30">
      <c r="A87" s="912" t="s">
        <v>433</v>
      </c>
      <c r="B87" s="912"/>
      <c r="C87" s="912"/>
      <c r="D87" s="687"/>
      <c r="E87" s="687"/>
      <c r="F87" s="687"/>
      <c r="G87" s="687"/>
      <c r="H87" s="687"/>
      <c r="I87" s="687"/>
      <c r="J87" s="687"/>
      <c r="K87" s="687"/>
      <c r="L87" s="687"/>
      <c r="M87" s="687"/>
      <c r="N87" s="662"/>
      <c r="O87" s="662"/>
      <c r="P87" s="662"/>
      <c r="Q87" s="662"/>
      <c r="R87" s="662"/>
      <c r="S87" s="662"/>
      <c r="T87" s="662"/>
      <c r="U87" s="662"/>
      <c r="V87" s="662"/>
      <c r="W87" s="662"/>
      <c r="X87" s="662"/>
      <c r="Y87" s="662"/>
      <c r="Z87" s="662"/>
      <c r="AA87" s="662"/>
      <c r="AB87" s="662"/>
      <c r="AC87" s="662"/>
      <c r="AD87" s="662"/>
    </row>
    <row r="88" spans="1:30">
      <c r="A88" s="660"/>
      <c r="B88" s="687" t="s">
        <v>603</v>
      </c>
      <c r="C88" s="687"/>
      <c r="D88" s="687"/>
      <c r="E88" s="687"/>
      <c r="F88" s="687"/>
      <c r="G88" s="687"/>
      <c r="H88" s="687"/>
      <c r="I88" s="687"/>
      <c r="J88" s="687"/>
      <c r="K88" s="687"/>
      <c r="L88" s="687"/>
      <c r="M88" s="687"/>
      <c r="N88" s="662"/>
      <c r="O88" s="662"/>
      <c r="P88" s="662"/>
      <c r="Q88" s="662"/>
      <c r="R88" s="662"/>
      <c r="S88" s="662"/>
      <c r="T88" s="662"/>
      <c r="U88" s="662"/>
      <c r="V88" s="662"/>
      <c r="W88" s="662"/>
      <c r="X88" s="662"/>
      <c r="Y88" s="662"/>
      <c r="Z88" s="662"/>
      <c r="AA88" s="662"/>
      <c r="AB88" s="662"/>
      <c r="AC88" s="662"/>
      <c r="AD88" s="662"/>
    </row>
    <row r="89" spans="1:30">
      <c r="A89" s="660"/>
      <c r="B89" s="687"/>
      <c r="C89" s="687"/>
      <c r="D89" s="687"/>
      <c r="E89" s="687"/>
      <c r="F89" s="687"/>
      <c r="G89" s="687"/>
      <c r="H89" s="687"/>
      <c r="I89" s="687"/>
      <c r="J89" s="687"/>
      <c r="K89" s="687"/>
      <c r="L89" s="687"/>
      <c r="M89" s="687"/>
      <c r="N89" s="662"/>
      <c r="O89" s="662"/>
      <c r="P89" s="662"/>
      <c r="Q89" s="662"/>
      <c r="R89" s="662"/>
      <c r="S89" s="662"/>
      <c r="T89" s="662"/>
      <c r="U89" s="662"/>
      <c r="V89" s="662"/>
      <c r="W89" s="662"/>
      <c r="X89" s="662"/>
      <c r="Y89" s="662"/>
      <c r="Z89" s="662"/>
      <c r="AA89" s="662"/>
      <c r="AB89" s="662"/>
      <c r="AC89" s="662"/>
      <c r="AD89" s="662"/>
    </row>
    <row r="90" spans="1:30">
      <c r="A90" s="643"/>
      <c r="B90" s="644" t="s">
        <v>432</v>
      </c>
      <c r="C90" s="645">
        <v>350</v>
      </c>
      <c r="D90" s="645">
        <v>352</v>
      </c>
      <c r="E90" s="645">
        <v>352</v>
      </c>
      <c r="F90" s="645">
        <v>353</v>
      </c>
      <c r="G90" s="645">
        <v>354</v>
      </c>
      <c r="H90" s="645">
        <v>355</v>
      </c>
      <c r="I90" s="645">
        <v>356</v>
      </c>
      <c r="J90" s="645">
        <v>357</v>
      </c>
      <c r="K90" s="645">
        <v>358</v>
      </c>
      <c r="L90" s="645">
        <v>359</v>
      </c>
      <c r="M90" s="646"/>
      <c r="N90" s="662"/>
      <c r="O90" s="662"/>
      <c r="P90" s="662"/>
      <c r="Q90" s="662"/>
      <c r="R90" s="662"/>
      <c r="S90" s="662"/>
      <c r="T90" s="662"/>
      <c r="U90" s="662"/>
      <c r="V90" s="662"/>
      <c r="W90" s="662"/>
      <c r="X90" s="662"/>
      <c r="Y90" s="662"/>
      <c r="Z90" s="662"/>
      <c r="AA90" s="662"/>
      <c r="AB90" s="662"/>
      <c r="AC90" s="662"/>
      <c r="AD90" s="662"/>
    </row>
    <row r="91" spans="1:30" ht="58.5" customHeight="1">
      <c r="A91" s="647"/>
      <c r="B91" s="648"/>
      <c r="C91" s="649" t="s">
        <v>434</v>
      </c>
      <c r="D91" s="649" t="s">
        <v>435</v>
      </c>
      <c r="E91" s="649" t="s">
        <v>436</v>
      </c>
      <c r="F91" s="649" t="s">
        <v>437</v>
      </c>
      <c r="G91" s="649" t="s">
        <v>438</v>
      </c>
      <c r="H91" s="649" t="s">
        <v>439</v>
      </c>
      <c r="I91" s="649" t="s">
        <v>440</v>
      </c>
      <c r="J91" s="649" t="s">
        <v>441</v>
      </c>
      <c r="K91" s="649" t="s">
        <v>442</v>
      </c>
      <c r="L91" s="649" t="s">
        <v>443</v>
      </c>
      <c r="M91" s="650" t="s">
        <v>18</v>
      </c>
      <c r="N91" s="662"/>
      <c r="O91" s="662"/>
      <c r="P91" s="662"/>
      <c r="Q91" s="662"/>
      <c r="R91" s="662"/>
      <c r="S91" s="662"/>
      <c r="T91" s="662"/>
      <c r="U91" s="662"/>
      <c r="V91" s="662"/>
      <c r="W91" s="662"/>
      <c r="X91" s="662"/>
      <c r="Y91" s="662"/>
      <c r="Z91" s="662"/>
      <c r="AA91" s="662"/>
      <c r="AB91" s="662"/>
      <c r="AC91" s="662"/>
      <c r="AD91" s="662"/>
    </row>
    <row r="92" spans="1:30">
      <c r="A92" s="719" t="s">
        <v>234</v>
      </c>
      <c r="B92" s="728" t="s">
        <v>982</v>
      </c>
      <c r="C92" s="652">
        <v>885014</v>
      </c>
      <c r="D92" s="655">
        <v>6630894</v>
      </c>
      <c r="E92" s="652"/>
      <c r="F92" s="655">
        <v>12198411</v>
      </c>
      <c r="G92" s="652"/>
      <c r="H92" s="652"/>
      <c r="I92" s="652"/>
      <c r="J92" s="652"/>
      <c r="K92" s="652"/>
      <c r="L92" s="652"/>
      <c r="M92" s="653">
        <f t="shared" ref="M92:M108" si="15">SUM(C92:L92)</f>
        <v>19714319</v>
      </c>
      <c r="N92" s="662"/>
      <c r="O92" s="662"/>
      <c r="P92" s="662"/>
      <c r="Q92" s="662"/>
      <c r="R92" s="662"/>
      <c r="S92" s="662"/>
      <c r="T92" s="662"/>
      <c r="U92" s="662"/>
      <c r="V92" s="662"/>
      <c r="W92" s="662"/>
      <c r="X92" s="662"/>
      <c r="Y92" s="662"/>
      <c r="Z92" s="662"/>
      <c r="AA92" s="662"/>
      <c r="AB92" s="662"/>
      <c r="AC92" s="662"/>
      <c r="AD92" s="662"/>
    </row>
    <row r="93" spans="1:30">
      <c r="A93" s="720" t="s">
        <v>235</v>
      </c>
      <c r="B93" s="730"/>
      <c r="C93" s="655"/>
      <c r="D93" s="655"/>
      <c r="E93" s="655"/>
      <c r="F93" s="655"/>
      <c r="G93" s="655"/>
      <c r="H93" s="655"/>
      <c r="I93" s="655"/>
      <c r="J93" s="655"/>
      <c r="K93" s="655"/>
      <c r="L93" s="655"/>
      <c r="M93" s="656">
        <f t="shared" si="15"/>
        <v>0</v>
      </c>
      <c r="N93" s="662"/>
      <c r="O93" s="662"/>
      <c r="P93" s="662"/>
      <c r="Q93" s="662"/>
      <c r="R93" s="662"/>
      <c r="S93" s="662"/>
      <c r="T93" s="662"/>
      <c r="U93" s="662"/>
      <c r="V93" s="662"/>
      <c r="W93" s="662"/>
      <c r="X93" s="662"/>
      <c r="Y93" s="662"/>
      <c r="Z93" s="662"/>
      <c r="AA93" s="662"/>
      <c r="AB93" s="662"/>
      <c r="AC93" s="662"/>
      <c r="AD93" s="662"/>
    </row>
    <row r="94" spans="1:30">
      <c r="A94" s="720" t="s">
        <v>236</v>
      </c>
      <c r="B94" s="730"/>
      <c r="C94" s="655"/>
      <c r="D94" s="655"/>
      <c r="E94" s="655"/>
      <c r="F94" s="655"/>
      <c r="G94" s="655"/>
      <c r="H94" s="655"/>
      <c r="I94" s="655"/>
      <c r="J94" s="655"/>
      <c r="K94" s="655"/>
      <c r="L94" s="655"/>
      <c r="M94" s="656">
        <f t="shared" si="15"/>
        <v>0</v>
      </c>
      <c r="N94" s="662"/>
      <c r="O94" s="662"/>
      <c r="P94" s="662"/>
      <c r="Q94" s="662"/>
      <c r="R94" s="662"/>
      <c r="S94" s="662"/>
      <c r="T94" s="662"/>
      <c r="U94" s="662"/>
      <c r="V94" s="662"/>
      <c r="W94" s="662"/>
      <c r="X94" s="662"/>
      <c r="Y94" s="662"/>
      <c r="Z94" s="662"/>
      <c r="AA94" s="662"/>
      <c r="AB94" s="662"/>
      <c r="AC94" s="662"/>
      <c r="AD94" s="662"/>
    </row>
    <row r="95" spans="1:30">
      <c r="A95" s="720" t="s">
        <v>274</v>
      </c>
      <c r="B95" s="654"/>
      <c r="C95" s="655"/>
      <c r="D95" s="655"/>
      <c r="E95" s="655"/>
      <c r="F95" s="655"/>
      <c r="G95" s="655"/>
      <c r="H95" s="655"/>
      <c r="I95" s="655"/>
      <c r="J95" s="655"/>
      <c r="K95" s="655"/>
      <c r="L95" s="655"/>
      <c r="M95" s="656">
        <f t="shared" si="15"/>
        <v>0</v>
      </c>
      <c r="N95" s="662"/>
      <c r="O95" s="662"/>
      <c r="P95" s="662"/>
      <c r="Q95" s="662"/>
      <c r="R95" s="662"/>
      <c r="S95" s="662"/>
      <c r="T95" s="662"/>
      <c r="U95" s="662"/>
      <c r="V95" s="662"/>
      <c r="W95" s="662"/>
      <c r="X95" s="662"/>
      <c r="Y95" s="662"/>
      <c r="Z95" s="662"/>
      <c r="AA95" s="662"/>
      <c r="AB95" s="662"/>
      <c r="AC95" s="662"/>
      <c r="AD95" s="662"/>
    </row>
    <row r="96" spans="1:30">
      <c r="A96" s="720" t="s">
        <v>274</v>
      </c>
      <c r="B96" s="654"/>
      <c r="C96" s="655"/>
      <c r="D96" s="655"/>
      <c r="E96" s="655"/>
      <c r="F96" s="655"/>
      <c r="G96" s="655"/>
      <c r="H96" s="655"/>
      <c r="I96" s="655"/>
      <c r="J96" s="655"/>
      <c r="K96" s="655"/>
      <c r="L96" s="655"/>
      <c r="M96" s="656">
        <f t="shared" si="15"/>
        <v>0</v>
      </c>
      <c r="N96" s="662"/>
      <c r="O96" s="662"/>
      <c r="P96" s="662"/>
      <c r="Q96" s="662"/>
      <c r="R96" s="662"/>
      <c r="S96" s="662"/>
      <c r="T96" s="662"/>
      <c r="U96" s="662"/>
      <c r="V96" s="662"/>
      <c r="W96" s="662"/>
      <c r="X96" s="662"/>
      <c r="Y96" s="662"/>
      <c r="Z96" s="662"/>
      <c r="AA96" s="662"/>
      <c r="AB96" s="662"/>
      <c r="AC96" s="662"/>
      <c r="AD96" s="662"/>
    </row>
    <row r="97" spans="1:30">
      <c r="A97" s="720" t="s">
        <v>274</v>
      </c>
      <c r="B97" s="654"/>
      <c r="C97" s="655"/>
      <c r="D97" s="655"/>
      <c r="E97" s="655"/>
      <c r="F97" s="655"/>
      <c r="G97" s="655"/>
      <c r="H97" s="655"/>
      <c r="I97" s="655"/>
      <c r="J97" s="655"/>
      <c r="K97" s="655"/>
      <c r="L97" s="655"/>
      <c r="M97" s="656">
        <f t="shared" si="15"/>
        <v>0</v>
      </c>
      <c r="N97" s="662"/>
      <c r="O97" s="662"/>
      <c r="P97" s="662"/>
      <c r="Q97" s="662"/>
      <c r="R97" s="662"/>
      <c r="S97" s="662"/>
      <c r="T97" s="662"/>
      <c r="U97" s="662"/>
      <c r="V97" s="662"/>
      <c r="W97" s="662"/>
      <c r="X97" s="662"/>
      <c r="Y97" s="662"/>
      <c r="Z97" s="662"/>
      <c r="AA97" s="662"/>
      <c r="AB97" s="662"/>
      <c r="AC97" s="662"/>
      <c r="AD97" s="662"/>
    </row>
    <row r="98" spans="1:30">
      <c r="A98" s="720" t="s">
        <v>274</v>
      </c>
      <c r="B98" s="654"/>
      <c r="C98" s="655"/>
      <c r="D98" s="655"/>
      <c r="E98" s="655"/>
      <c r="F98" s="655"/>
      <c r="G98" s="655"/>
      <c r="H98" s="655"/>
      <c r="I98" s="655"/>
      <c r="J98" s="655"/>
      <c r="K98" s="655"/>
      <c r="L98" s="655"/>
      <c r="M98" s="656">
        <f t="shared" si="15"/>
        <v>0</v>
      </c>
      <c r="N98" s="662"/>
      <c r="O98" s="662"/>
      <c r="P98" s="662"/>
      <c r="Q98" s="662"/>
      <c r="R98" s="662"/>
      <c r="S98" s="662"/>
      <c r="T98" s="662"/>
      <c r="U98" s="662"/>
      <c r="V98" s="662"/>
      <c r="W98" s="662"/>
      <c r="X98" s="662"/>
      <c r="Y98" s="662"/>
      <c r="Z98" s="662"/>
      <c r="AA98" s="662"/>
      <c r="AB98" s="662"/>
      <c r="AC98" s="662"/>
      <c r="AD98" s="662"/>
    </row>
    <row r="99" spans="1:30">
      <c r="A99" s="720" t="s">
        <v>274</v>
      </c>
      <c r="B99" s="654"/>
      <c r="C99" s="655"/>
      <c r="D99" s="655"/>
      <c r="E99" s="655"/>
      <c r="F99" s="655"/>
      <c r="G99" s="655"/>
      <c r="H99" s="655"/>
      <c r="I99" s="655"/>
      <c r="J99" s="655"/>
      <c r="K99" s="655"/>
      <c r="L99" s="655"/>
      <c r="M99" s="656">
        <f t="shared" si="15"/>
        <v>0</v>
      </c>
      <c r="N99" s="662"/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2"/>
      <c r="AA99" s="662"/>
      <c r="AB99" s="662"/>
      <c r="AC99" s="662"/>
      <c r="AD99" s="662"/>
    </row>
    <row r="100" spans="1:30">
      <c r="A100" s="720" t="s">
        <v>274</v>
      </c>
      <c r="B100" s="654"/>
      <c r="C100" s="655"/>
      <c r="D100" s="655"/>
      <c r="E100" s="655"/>
      <c r="F100" s="655"/>
      <c r="G100" s="655"/>
      <c r="H100" s="655"/>
      <c r="I100" s="655"/>
      <c r="J100" s="655"/>
      <c r="K100" s="655"/>
      <c r="L100" s="655"/>
      <c r="M100" s="656">
        <f t="shared" si="15"/>
        <v>0</v>
      </c>
      <c r="N100" s="662"/>
      <c r="O100" s="662"/>
      <c r="P100" s="662"/>
      <c r="Q100" s="662"/>
      <c r="R100" s="662"/>
      <c r="S100" s="662"/>
      <c r="T100" s="662"/>
      <c r="U100" s="662"/>
      <c r="V100" s="662"/>
      <c r="W100" s="662"/>
      <c r="X100" s="662"/>
      <c r="Y100" s="662"/>
      <c r="Z100" s="662"/>
      <c r="AA100" s="662"/>
      <c r="AB100" s="662"/>
      <c r="AC100" s="662"/>
      <c r="AD100" s="662"/>
    </row>
    <row r="101" spans="1:30">
      <c r="A101" s="720" t="s">
        <v>274</v>
      </c>
      <c r="B101" s="654"/>
      <c r="C101" s="655"/>
      <c r="D101" s="655"/>
      <c r="E101" s="655"/>
      <c r="F101" s="655"/>
      <c r="G101" s="655"/>
      <c r="H101" s="655"/>
      <c r="I101" s="655"/>
      <c r="J101" s="655"/>
      <c r="K101" s="655"/>
      <c r="L101" s="655"/>
      <c r="M101" s="656">
        <f>SUM(C101:L101)</f>
        <v>0</v>
      </c>
      <c r="N101" s="662"/>
      <c r="O101" s="662"/>
      <c r="P101" s="662"/>
      <c r="Q101" s="662"/>
      <c r="R101" s="662"/>
      <c r="S101" s="662"/>
      <c r="T101" s="662"/>
      <c r="U101" s="662"/>
      <c r="V101" s="662"/>
      <c r="W101" s="662"/>
      <c r="X101" s="662"/>
      <c r="Y101" s="662"/>
      <c r="Z101" s="662"/>
      <c r="AA101" s="662"/>
      <c r="AB101" s="662"/>
      <c r="AC101" s="662"/>
      <c r="AD101" s="662"/>
    </row>
    <row r="102" spans="1:30">
      <c r="A102" s="720" t="s">
        <v>274</v>
      </c>
      <c r="B102" s="654"/>
      <c r="C102" s="655"/>
      <c r="D102" s="655"/>
      <c r="E102" s="655"/>
      <c r="F102" s="655"/>
      <c r="G102" s="655"/>
      <c r="H102" s="655"/>
      <c r="I102" s="655"/>
      <c r="J102" s="655"/>
      <c r="K102" s="655"/>
      <c r="L102" s="655"/>
      <c r="M102" s="656">
        <f t="shared" si="15"/>
        <v>0</v>
      </c>
      <c r="N102" s="662"/>
      <c r="O102" s="662"/>
      <c r="P102" s="662"/>
      <c r="Q102" s="662"/>
      <c r="R102" s="662"/>
      <c r="S102" s="662"/>
      <c r="T102" s="662"/>
      <c r="U102" s="662"/>
      <c r="V102" s="662"/>
      <c r="W102" s="662"/>
      <c r="X102" s="662"/>
      <c r="Y102" s="662"/>
      <c r="Z102" s="662"/>
      <c r="AA102" s="662"/>
      <c r="AB102" s="662"/>
      <c r="AC102" s="662"/>
      <c r="AD102" s="662"/>
    </row>
    <row r="103" spans="1:30">
      <c r="A103" s="720" t="s">
        <v>274</v>
      </c>
      <c r="B103" s="654"/>
      <c r="C103" s="655"/>
      <c r="D103" s="655"/>
      <c r="E103" s="655"/>
      <c r="F103" s="655"/>
      <c r="G103" s="655"/>
      <c r="H103" s="655"/>
      <c r="I103" s="655"/>
      <c r="J103" s="655"/>
      <c r="K103" s="655"/>
      <c r="L103" s="655"/>
      <c r="M103" s="656">
        <f t="shared" si="15"/>
        <v>0</v>
      </c>
      <c r="N103" s="662"/>
      <c r="O103" s="662"/>
      <c r="P103" s="662"/>
      <c r="Q103" s="662"/>
      <c r="R103" s="662"/>
      <c r="S103" s="662"/>
      <c r="T103" s="662"/>
      <c r="U103" s="662"/>
      <c r="V103" s="662"/>
      <c r="W103" s="662"/>
      <c r="X103" s="662"/>
      <c r="Y103" s="662"/>
      <c r="Z103" s="662"/>
      <c r="AA103" s="662"/>
      <c r="AB103" s="662"/>
      <c r="AC103" s="662"/>
      <c r="AD103" s="662"/>
    </row>
    <row r="104" spans="1:30">
      <c r="A104" s="720" t="s">
        <v>274</v>
      </c>
      <c r="B104" s="654"/>
      <c r="C104" s="655"/>
      <c r="D104" s="655"/>
      <c r="E104" s="655"/>
      <c r="F104" s="655"/>
      <c r="G104" s="655"/>
      <c r="H104" s="655"/>
      <c r="I104" s="655"/>
      <c r="J104" s="655"/>
      <c r="K104" s="655"/>
      <c r="L104" s="655"/>
      <c r="M104" s="656">
        <f t="shared" si="15"/>
        <v>0</v>
      </c>
      <c r="N104" s="662"/>
      <c r="O104" s="662"/>
      <c r="P104" s="662"/>
      <c r="Q104" s="662"/>
      <c r="R104" s="662"/>
      <c r="S104" s="662"/>
      <c r="T104" s="662"/>
      <c r="U104" s="662"/>
      <c r="V104" s="662"/>
      <c r="W104" s="662"/>
      <c r="X104" s="662"/>
      <c r="Y104" s="662"/>
      <c r="Z104" s="662"/>
      <c r="AA104" s="662"/>
      <c r="AB104" s="662"/>
      <c r="AC104" s="662"/>
      <c r="AD104" s="662"/>
    </row>
    <row r="105" spans="1:30">
      <c r="A105" s="720"/>
      <c r="B105" s="654"/>
      <c r="C105" s="655"/>
      <c r="D105" s="655"/>
      <c r="E105" s="655"/>
      <c r="F105" s="655"/>
      <c r="G105" s="655"/>
      <c r="H105" s="655"/>
      <c r="I105" s="655"/>
      <c r="J105" s="655"/>
      <c r="K105" s="655"/>
      <c r="L105" s="655"/>
      <c r="M105" s="656">
        <f t="shared" si="15"/>
        <v>0</v>
      </c>
      <c r="N105" s="662"/>
      <c r="O105" s="662"/>
      <c r="P105" s="662"/>
      <c r="Q105" s="662"/>
      <c r="R105" s="662"/>
      <c r="S105" s="662"/>
      <c r="T105" s="662"/>
      <c r="U105" s="662"/>
      <c r="V105" s="662"/>
      <c r="W105" s="662"/>
      <c r="X105" s="662"/>
      <c r="Y105" s="662"/>
      <c r="Z105" s="662"/>
      <c r="AA105" s="662"/>
      <c r="AB105" s="662"/>
      <c r="AC105" s="662"/>
      <c r="AD105" s="662"/>
    </row>
    <row r="106" spans="1:30">
      <c r="A106" s="720"/>
      <c r="B106" s="654"/>
      <c r="C106" s="655"/>
      <c r="D106" s="655"/>
      <c r="E106" s="655"/>
      <c r="F106" s="655"/>
      <c r="G106" s="655"/>
      <c r="H106" s="655"/>
      <c r="I106" s="655"/>
      <c r="J106" s="655"/>
      <c r="K106" s="655"/>
      <c r="L106" s="655"/>
      <c r="M106" s="656">
        <f t="shared" si="15"/>
        <v>0</v>
      </c>
      <c r="N106" s="662"/>
      <c r="O106" s="662"/>
      <c r="P106" s="662"/>
      <c r="Q106" s="662"/>
      <c r="R106" s="662"/>
      <c r="S106" s="662"/>
      <c r="T106" s="662"/>
      <c r="U106" s="662"/>
      <c r="V106" s="662"/>
      <c r="W106" s="662"/>
      <c r="X106" s="662"/>
      <c r="Y106" s="662"/>
      <c r="Z106" s="662"/>
      <c r="AA106" s="662"/>
      <c r="AB106" s="662"/>
      <c r="AC106" s="662"/>
      <c r="AD106" s="662"/>
    </row>
    <row r="107" spans="1:30">
      <c r="A107" s="720"/>
      <c r="B107" s="654"/>
      <c r="C107" s="655"/>
      <c r="D107" s="655"/>
      <c r="E107" s="655"/>
      <c r="F107" s="655"/>
      <c r="G107" s="655"/>
      <c r="H107" s="655"/>
      <c r="I107" s="655"/>
      <c r="J107" s="655"/>
      <c r="K107" s="655"/>
      <c r="L107" s="655"/>
      <c r="M107" s="656">
        <f t="shared" si="15"/>
        <v>0</v>
      </c>
      <c r="N107" s="662"/>
      <c r="O107" s="662"/>
      <c r="P107" s="662"/>
      <c r="Q107" s="662"/>
      <c r="R107" s="662"/>
      <c r="S107" s="662"/>
      <c r="T107" s="662"/>
      <c r="U107" s="662"/>
      <c r="V107" s="662"/>
      <c r="W107" s="662"/>
      <c r="X107" s="662"/>
      <c r="Y107" s="662"/>
      <c r="Z107" s="662"/>
      <c r="AA107" s="662"/>
      <c r="AB107" s="662"/>
      <c r="AC107" s="662"/>
      <c r="AD107" s="662"/>
    </row>
    <row r="108" spans="1:30">
      <c r="A108" s="721" t="s">
        <v>241</v>
      </c>
      <c r="B108" s="657"/>
      <c r="C108" s="658"/>
      <c r="D108" s="658"/>
      <c r="E108" s="658"/>
      <c r="F108" s="658"/>
      <c r="G108" s="658"/>
      <c r="H108" s="658"/>
      <c r="I108" s="658"/>
      <c r="J108" s="658"/>
      <c r="K108" s="658"/>
      <c r="L108" s="658"/>
      <c r="M108" s="659">
        <f t="shared" si="15"/>
        <v>0</v>
      </c>
      <c r="N108" s="662"/>
      <c r="O108" s="662"/>
      <c r="P108" s="662"/>
      <c r="Q108" s="662"/>
      <c r="R108" s="662"/>
      <c r="S108" s="662"/>
      <c r="T108" s="662"/>
      <c r="U108" s="662"/>
      <c r="V108" s="662"/>
      <c r="W108" s="662"/>
      <c r="X108" s="662"/>
      <c r="Y108" s="662"/>
      <c r="Z108" s="662"/>
      <c r="AA108" s="662"/>
      <c r="AB108" s="662"/>
      <c r="AC108" s="662"/>
      <c r="AD108" s="662"/>
    </row>
    <row r="109" spans="1:30">
      <c r="A109" s="722">
        <v>10</v>
      </c>
      <c r="B109" s="641" t="s">
        <v>577</v>
      </c>
      <c r="C109" s="661"/>
      <c r="D109" s="661"/>
      <c r="E109" s="661"/>
      <c r="F109" s="661"/>
      <c r="G109" s="661"/>
      <c r="H109" s="661"/>
      <c r="I109" s="661"/>
      <c r="J109" s="661"/>
      <c r="K109" s="661"/>
      <c r="L109" s="661"/>
      <c r="M109" s="1224">
        <f>SUM(M92:M108)</f>
        <v>19714319</v>
      </c>
      <c r="N109" s="662"/>
      <c r="O109" s="662"/>
      <c r="P109" s="662"/>
      <c r="Q109" s="662"/>
      <c r="R109" s="662"/>
      <c r="S109" s="662"/>
      <c r="T109" s="662"/>
      <c r="U109" s="662"/>
      <c r="V109" s="662"/>
      <c r="W109" s="662"/>
      <c r="X109" s="662"/>
      <c r="Y109" s="662"/>
      <c r="Z109" s="662"/>
      <c r="AA109" s="662"/>
      <c r="AB109" s="662"/>
      <c r="AC109" s="662"/>
      <c r="AD109" s="662"/>
    </row>
    <row r="110" spans="1:30">
      <c r="A110" s="662"/>
      <c r="B110" s="662"/>
      <c r="C110" s="662"/>
      <c r="D110" s="662"/>
      <c r="E110" s="662"/>
      <c r="F110" s="662"/>
      <c r="G110" s="662"/>
      <c r="H110" s="662"/>
      <c r="I110" s="662"/>
      <c r="J110" s="662"/>
      <c r="K110" s="662"/>
      <c r="L110" s="662"/>
      <c r="M110" s="662"/>
      <c r="N110" s="662"/>
      <c r="O110" s="662"/>
      <c r="P110" s="662"/>
      <c r="Q110" s="662"/>
      <c r="R110" s="662"/>
      <c r="S110" s="662"/>
      <c r="T110" s="662"/>
      <c r="U110" s="662"/>
      <c r="V110" s="662"/>
      <c r="W110" s="662"/>
      <c r="X110" s="662"/>
      <c r="Y110" s="662"/>
      <c r="Z110" s="662"/>
      <c r="AA110" s="662"/>
      <c r="AB110" s="662"/>
      <c r="AC110" s="662"/>
      <c r="AD110" s="662"/>
    </row>
    <row r="111" spans="1:30">
      <c r="A111" s="662"/>
      <c r="B111" s="662"/>
      <c r="C111" s="662"/>
      <c r="D111" s="662"/>
      <c r="E111" s="662"/>
      <c r="F111" s="662"/>
      <c r="G111" s="662"/>
      <c r="H111" s="662"/>
      <c r="I111" s="662"/>
      <c r="J111" s="662"/>
      <c r="K111" s="662"/>
      <c r="L111" s="662"/>
      <c r="M111" s="662"/>
    </row>
    <row r="112" spans="1:30">
      <c r="A112" s="1445" t="s">
        <v>446</v>
      </c>
      <c r="B112" s="1445"/>
      <c r="C112" s="1445"/>
      <c r="D112" s="687"/>
      <c r="E112" s="687"/>
      <c r="F112" s="687"/>
      <c r="G112" s="687"/>
      <c r="H112" s="687"/>
      <c r="I112" s="687"/>
      <c r="J112" s="687"/>
      <c r="K112" s="687"/>
      <c r="L112" s="687"/>
      <c r="M112" s="687"/>
      <c r="N112" s="662"/>
    </row>
    <row r="113" spans="1:14">
      <c r="A113" s="660"/>
      <c r="B113" s="687"/>
      <c r="C113" s="687"/>
      <c r="D113" s="687"/>
      <c r="E113" s="687"/>
      <c r="F113" s="687"/>
      <c r="G113" s="687"/>
      <c r="H113" s="687"/>
      <c r="I113" s="687"/>
      <c r="J113" s="687"/>
      <c r="K113" s="687"/>
      <c r="L113" s="687"/>
      <c r="M113" s="687"/>
      <c r="N113" s="662"/>
    </row>
    <row r="114" spans="1:14">
      <c r="A114" s="724"/>
      <c r="B114" s="725"/>
      <c r="C114" s="687"/>
      <c r="D114" s="687"/>
      <c r="E114" s="687"/>
      <c r="F114" s="687"/>
      <c r="G114" s="687"/>
      <c r="H114" s="687"/>
      <c r="I114" s="687"/>
      <c r="J114" s="687"/>
      <c r="K114" s="687"/>
      <c r="L114" s="687"/>
      <c r="M114" s="687"/>
      <c r="N114" s="662"/>
    </row>
    <row r="115" spans="1:14">
      <c r="A115" s="724"/>
      <c r="B115" s="725"/>
      <c r="C115" s="712"/>
      <c r="D115" s="712"/>
      <c r="E115" s="712"/>
      <c r="F115" s="712"/>
      <c r="G115" s="712"/>
      <c r="H115" s="712"/>
      <c r="I115" s="712"/>
      <c r="J115" s="712"/>
      <c r="K115" s="712"/>
      <c r="L115" s="712"/>
      <c r="M115" s="713"/>
      <c r="N115" s="662"/>
    </row>
    <row r="116" spans="1:14">
      <c r="A116" s="727"/>
      <c r="B116" s="644" t="s">
        <v>198</v>
      </c>
      <c r="C116" s="914" t="s">
        <v>314</v>
      </c>
      <c r="D116" s="914"/>
      <c r="E116" s="913" t="s">
        <v>588</v>
      </c>
      <c r="F116" s="913"/>
      <c r="G116" s="913" t="s">
        <v>447</v>
      </c>
      <c r="H116" s="915" t="s">
        <v>15</v>
      </c>
      <c r="I116" s="714"/>
      <c r="J116" s="714"/>
      <c r="K116" s="714"/>
      <c r="L116" s="714"/>
      <c r="M116" s="714"/>
      <c r="N116" s="662"/>
    </row>
    <row r="117" spans="1:14">
      <c r="A117" s="720" t="s">
        <v>456</v>
      </c>
      <c r="B117" s="728" t="s">
        <v>983</v>
      </c>
      <c r="C117" s="651" t="s">
        <v>984</v>
      </c>
      <c r="D117" s="652"/>
      <c r="E117" s="1444" t="s">
        <v>541</v>
      </c>
      <c r="F117" s="1444"/>
      <c r="G117" s="1309">
        <v>10</v>
      </c>
      <c r="H117" s="729">
        <v>8630484.5700000003</v>
      </c>
      <c r="I117" s="715"/>
      <c r="J117" s="715"/>
      <c r="K117" s="715"/>
      <c r="L117" s="715"/>
      <c r="M117" s="715"/>
      <c r="N117" s="662"/>
    </row>
    <row r="118" spans="1:14">
      <c r="A118" s="720" t="s">
        <v>457</v>
      </c>
      <c r="B118" s="730"/>
      <c r="C118" s="655"/>
      <c r="D118" s="655"/>
      <c r="E118" s="1432" t="s">
        <v>541</v>
      </c>
      <c r="F118" s="1432"/>
      <c r="G118" s="655"/>
      <c r="H118" s="731"/>
      <c r="I118" s="716"/>
      <c r="J118" s="716"/>
      <c r="K118" s="716"/>
      <c r="L118" s="716"/>
      <c r="M118" s="715"/>
      <c r="N118" s="662"/>
    </row>
    <row r="119" spans="1:14">
      <c r="A119" s="720" t="s">
        <v>458</v>
      </c>
      <c r="B119" s="730"/>
      <c r="C119" s="655"/>
      <c r="D119" s="655"/>
      <c r="E119" s="1432" t="s">
        <v>541</v>
      </c>
      <c r="F119" s="1432"/>
      <c r="G119" s="655"/>
      <c r="H119" s="731"/>
      <c r="I119" s="716"/>
      <c r="J119" s="716"/>
      <c r="K119" s="716"/>
      <c r="L119" s="716"/>
      <c r="M119" s="715"/>
      <c r="N119" s="662"/>
    </row>
    <row r="120" spans="1:14">
      <c r="A120" s="720" t="s">
        <v>274</v>
      </c>
      <c r="B120" s="730"/>
      <c r="C120" s="655"/>
      <c r="D120" s="655"/>
      <c r="E120" s="1432" t="s">
        <v>541</v>
      </c>
      <c r="F120" s="1432"/>
      <c r="G120" s="655"/>
      <c r="H120" s="731"/>
      <c r="I120" s="716"/>
      <c r="J120" s="716"/>
      <c r="K120" s="716"/>
      <c r="L120" s="716"/>
      <c r="M120" s="715"/>
      <c r="N120" s="662"/>
    </row>
    <row r="121" spans="1:14">
      <c r="A121" s="720" t="s">
        <v>274</v>
      </c>
      <c r="B121" s="730"/>
      <c r="C121" s="655"/>
      <c r="D121" s="655"/>
      <c r="E121" s="1432" t="s">
        <v>541</v>
      </c>
      <c r="F121" s="1432"/>
      <c r="G121" s="655"/>
      <c r="H121" s="731"/>
      <c r="I121" s="716"/>
      <c r="J121" s="716"/>
      <c r="K121" s="716"/>
      <c r="L121" s="716"/>
      <c r="M121" s="715"/>
      <c r="N121" s="662"/>
    </row>
    <row r="122" spans="1:14">
      <c r="A122" s="720" t="s">
        <v>274</v>
      </c>
      <c r="B122" s="730"/>
      <c r="C122" s="655"/>
      <c r="D122" s="655"/>
      <c r="E122" s="1432" t="s">
        <v>541</v>
      </c>
      <c r="F122" s="1432"/>
      <c r="G122" s="655"/>
      <c r="H122" s="731"/>
      <c r="I122" s="716"/>
      <c r="J122" s="716"/>
      <c r="K122" s="716"/>
      <c r="L122" s="716"/>
      <c r="M122" s="715"/>
      <c r="N122" s="662"/>
    </row>
    <row r="123" spans="1:14">
      <c r="A123" s="720" t="s">
        <v>274</v>
      </c>
      <c r="B123" s="730"/>
      <c r="C123" s="655"/>
      <c r="D123" s="655"/>
      <c r="E123" s="1432" t="s">
        <v>541</v>
      </c>
      <c r="F123" s="1432"/>
      <c r="G123" s="655"/>
      <c r="H123" s="731"/>
      <c r="I123" s="716"/>
      <c r="J123" s="716"/>
      <c r="K123" s="716"/>
      <c r="L123" s="716"/>
      <c r="M123" s="715"/>
      <c r="N123" s="662"/>
    </row>
    <row r="124" spans="1:14">
      <c r="A124" s="720" t="s">
        <v>274</v>
      </c>
      <c r="B124" s="730"/>
      <c r="C124" s="655"/>
      <c r="D124" s="655"/>
      <c r="E124" s="1432" t="s">
        <v>541</v>
      </c>
      <c r="F124" s="1432"/>
      <c r="G124" s="655"/>
      <c r="H124" s="731"/>
      <c r="I124" s="716"/>
      <c r="J124" s="716"/>
      <c r="K124" s="716"/>
      <c r="L124" s="716"/>
      <c r="M124" s="715"/>
      <c r="N124" s="662"/>
    </row>
    <row r="125" spans="1:14">
      <c r="A125" s="720" t="s">
        <v>274</v>
      </c>
      <c r="B125" s="730"/>
      <c r="C125" s="655"/>
      <c r="D125" s="655"/>
      <c r="E125" s="1432" t="s">
        <v>541</v>
      </c>
      <c r="F125" s="1432"/>
      <c r="G125" s="655"/>
      <c r="H125" s="731"/>
      <c r="I125" s="716"/>
      <c r="J125" s="716"/>
      <c r="K125" s="716"/>
      <c r="L125" s="716"/>
      <c r="M125" s="715"/>
      <c r="N125" s="662"/>
    </row>
    <row r="126" spans="1:14">
      <c r="A126" s="720" t="s">
        <v>274</v>
      </c>
      <c r="B126" s="730"/>
      <c r="C126" s="655"/>
      <c r="D126" s="655"/>
      <c r="E126" s="1432" t="s">
        <v>541</v>
      </c>
      <c r="F126" s="1432"/>
      <c r="G126" s="655"/>
      <c r="H126" s="731"/>
      <c r="I126" s="716"/>
      <c r="J126" s="716"/>
      <c r="K126" s="716"/>
      <c r="L126" s="716"/>
      <c r="M126" s="715"/>
      <c r="N126" s="662"/>
    </row>
    <row r="127" spans="1:14">
      <c r="A127" s="720" t="s">
        <v>274</v>
      </c>
      <c r="B127" s="730"/>
      <c r="C127" s="655"/>
      <c r="D127" s="655"/>
      <c r="E127" s="1432" t="s">
        <v>541</v>
      </c>
      <c r="F127" s="1432"/>
      <c r="G127" s="655"/>
      <c r="H127" s="731"/>
      <c r="I127" s="716"/>
      <c r="J127" s="716"/>
      <c r="K127" s="716"/>
      <c r="L127" s="716"/>
      <c r="M127" s="715"/>
      <c r="N127" s="662"/>
    </row>
    <row r="128" spans="1:14">
      <c r="A128" s="720" t="s">
        <v>274</v>
      </c>
      <c r="B128" s="730"/>
      <c r="C128" s="655"/>
      <c r="D128" s="655"/>
      <c r="E128" s="1432" t="s">
        <v>541</v>
      </c>
      <c r="F128" s="1432"/>
      <c r="G128" s="655"/>
      <c r="H128" s="731"/>
      <c r="I128" s="716"/>
      <c r="J128" s="716"/>
      <c r="K128" s="716"/>
      <c r="L128" s="716"/>
      <c r="M128" s="715"/>
      <c r="N128" s="662"/>
    </row>
    <row r="129" spans="1:14">
      <c r="A129" s="720" t="s">
        <v>274</v>
      </c>
      <c r="B129" s="730"/>
      <c r="C129" s="655"/>
      <c r="D129" s="655"/>
      <c r="E129" s="1432" t="s">
        <v>541</v>
      </c>
      <c r="F129" s="1432"/>
      <c r="G129" s="655"/>
      <c r="H129" s="731"/>
      <c r="I129" s="716"/>
      <c r="J129" s="716"/>
      <c r="K129" s="716"/>
      <c r="L129" s="716"/>
      <c r="M129" s="715"/>
      <c r="N129" s="662"/>
    </row>
    <row r="130" spans="1:14">
      <c r="A130" s="720"/>
      <c r="B130" s="730"/>
      <c r="C130" s="655"/>
      <c r="D130" s="655"/>
      <c r="E130" s="1432" t="s">
        <v>541</v>
      </c>
      <c r="F130" s="1432"/>
      <c r="G130" s="655"/>
      <c r="H130" s="731"/>
      <c r="I130" s="716"/>
      <c r="J130" s="716"/>
      <c r="K130" s="716"/>
      <c r="L130" s="716"/>
      <c r="M130" s="715"/>
      <c r="N130" s="662"/>
    </row>
    <row r="131" spans="1:14">
      <c r="A131" s="720"/>
      <c r="B131" s="730"/>
      <c r="C131" s="655"/>
      <c r="D131" s="655"/>
      <c r="E131" s="1432" t="s">
        <v>541</v>
      </c>
      <c r="F131" s="1432"/>
      <c r="G131" s="655"/>
      <c r="H131" s="731"/>
      <c r="I131" s="716"/>
      <c r="J131" s="716"/>
      <c r="K131" s="716"/>
      <c r="L131" s="716"/>
      <c r="M131" s="715"/>
      <c r="N131" s="662"/>
    </row>
    <row r="132" spans="1:14">
      <c r="A132" s="720"/>
      <c r="B132" s="730"/>
      <c r="C132" s="655"/>
      <c r="D132" s="655"/>
      <c r="E132" s="1432" t="s">
        <v>541</v>
      </c>
      <c r="F132" s="1432"/>
      <c r="G132" s="655"/>
      <c r="H132" s="731"/>
      <c r="I132" s="716"/>
      <c r="J132" s="716"/>
      <c r="K132" s="716"/>
      <c r="L132" s="716"/>
      <c r="M132" s="715"/>
      <c r="N132" s="662"/>
    </row>
    <row r="133" spans="1:14">
      <c r="A133" s="721" t="s">
        <v>459</v>
      </c>
      <c r="B133" s="732"/>
      <c r="C133" s="658"/>
      <c r="D133" s="658"/>
      <c r="E133" s="1431" t="s">
        <v>541</v>
      </c>
      <c r="F133" s="1431"/>
      <c r="G133" s="658"/>
      <c r="H133" s="733"/>
      <c r="I133" s="716"/>
      <c r="J133" s="716"/>
      <c r="K133" s="716"/>
      <c r="L133" s="716"/>
      <c r="M133" s="715"/>
      <c r="N133" s="662"/>
    </row>
    <row r="134" spans="1:14">
      <c r="A134" s="722">
        <v>12</v>
      </c>
      <c r="B134" s="641" t="s">
        <v>589</v>
      </c>
      <c r="C134" s="716"/>
      <c r="D134" s="716"/>
      <c r="E134" s="716"/>
      <c r="F134" s="716"/>
      <c r="G134" s="716"/>
      <c r="H134" s="1227">
        <f>SUM(H117:H133)</f>
        <v>8630484.5700000003</v>
      </c>
      <c r="I134" s="716"/>
      <c r="J134" s="716"/>
      <c r="K134" s="716"/>
      <c r="L134" s="716"/>
      <c r="M134" s="716"/>
      <c r="N134" s="662"/>
    </row>
    <row r="135" spans="1:14">
      <c r="A135" s="726"/>
      <c r="C135" s="717"/>
      <c r="D135" s="717"/>
      <c r="E135" s="717"/>
      <c r="F135" s="717"/>
      <c r="G135" s="717"/>
      <c r="H135" s="717"/>
      <c r="I135" s="717"/>
      <c r="J135" s="717"/>
      <c r="K135" s="717"/>
      <c r="L135" s="717"/>
      <c r="M135" s="717"/>
    </row>
  </sheetData>
  <mergeCells count="35">
    <mergeCell ref="U68:U69"/>
    <mergeCell ref="V68:V69"/>
    <mergeCell ref="T68:T69"/>
    <mergeCell ref="B68:B69"/>
    <mergeCell ref="C68:C69"/>
    <mergeCell ref="D68:D69"/>
    <mergeCell ref="E68:E69"/>
    <mergeCell ref="F68:F69"/>
    <mergeCell ref="E122:F122"/>
    <mergeCell ref="A3:AB3"/>
    <mergeCell ref="A2:AB2"/>
    <mergeCell ref="F45:R45"/>
    <mergeCell ref="F46:R46"/>
    <mergeCell ref="A49:A50"/>
    <mergeCell ref="B49:B50"/>
    <mergeCell ref="C49:C50"/>
    <mergeCell ref="D49:D50"/>
    <mergeCell ref="R49:R50"/>
    <mergeCell ref="E117:F117"/>
    <mergeCell ref="E118:F118"/>
    <mergeCell ref="E119:F119"/>
    <mergeCell ref="E120:F120"/>
    <mergeCell ref="E121:F121"/>
    <mergeCell ref="A112:C112"/>
    <mergeCell ref="E123:F123"/>
    <mergeCell ref="E124:F124"/>
    <mergeCell ref="E125:F125"/>
    <mergeCell ref="E126:F126"/>
    <mergeCell ref="E132:F132"/>
    <mergeCell ref="E133:F133"/>
    <mergeCell ref="E127:F127"/>
    <mergeCell ref="E128:F128"/>
    <mergeCell ref="E129:F129"/>
    <mergeCell ref="E130:F130"/>
    <mergeCell ref="E131:F131"/>
  </mergeCells>
  <pageMargins left="0.7" right="0.7" top="0.75" bottom="0.75" header="0.3" footer="0.3"/>
  <pageSetup scale="38" fitToHeight="2" orientation="landscape" r:id="rId1"/>
  <headerFooter>
    <oddFooter>&amp;C_x000D_&amp;1#&amp;"Calibri"&amp;10&amp;K000000 General</oddFooter>
  </headerFooter>
  <rowBreaks count="1" manualBreakCount="1">
    <brk id="63" max="16383" man="1"/>
  </rowBreaks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A666-3A10-4C88-A901-75406FBD0B78}">
  <dimension ref="A1"/>
  <sheetViews>
    <sheetView view="pageBreakPreview" zoomScale="60" zoomScaleNormal="100" workbookViewId="0">
      <selection activeCell="H54" sqref="H54"/>
    </sheetView>
  </sheetViews>
  <sheetFormatPr defaultRowHeight="15"/>
  <sheetData>
    <row r="1" spans="1:1">
      <c r="A1" t="s">
        <v>630</v>
      </c>
    </row>
  </sheetData>
  <pageMargins left="0.7" right="0.7" top="0.75" bottom="0.75" header="0.3" footer="0.3"/>
  <pageSetup orientation="portrait" r:id="rId1"/>
  <headerFooter>
    <oddFooter>&amp;C_x000D_&amp;1#&amp;"Calibri"&amp;10&amp;K000000 General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D370E-8767-4FD2-B997-2B92EB309365}">
  <sheetPr>
    <tabColor theme="8" tint="0.39997558519241921"/>
  </sheetPr>
  <dimension ref="B1:Y36"/>
  <sheetViews>
    <sheetView view="pageBreakPreview" topLeftCell="A8" zoomScale="85" zoomScaleNormal="100" zoomScaleSheetLayoutView="85" workbookViewId="0">
      <selection activeCell="H54" sqref="H54"/>
    </sheetView>
  </sheetViews>
  <sheetFormatPr defaultColWidth="7.77734375" defaultRowHeight="12"/>
  <cols>
    <col min="1" max="1" width="2.88671875" style="1249" customWidth="1"/>
    <col min="2" max="2" width="39.44140625" style="1249" customWidth="1"/>
    <col min="3" max="5" width="10.33203125" style="1249" customWidth="1"/>
    <col min="6" max="6" width="3.88671875" style="1249" customWidth="1"/>
    <col min="7" max="7" width="2.33203125" style="1249" bestFit="1" customWidth="1"/>
    <col min="8" max="8" width="6.44140625" style="1249" bestFit="1" customWidth="1"/>
    <col min="9" max="12" width="10.88671875" style="1249" customWidth="1"/>
    <col min="13" max="13" width="2.33203125" style="1249" customWidth="1"/>
    <col min="14" max="16" width="13.109375" style="1249" customWidth="1"/>
    <col min="17" max="17" width="2.109375" style="1249" customWidth="1"/>
    <col min="18" max="21" width="10.109375" style="1249" customWidth="1"/>
    <col min="22" max="22" width="1.5546875" style="1249" customWidth="1"/>
    <col min="23" max="25" width="14.21875" style="1249" customWidth="1"/>
    <col min="26" max="16384" width="7.77734375" style="1249"/>
  </cols>
  <sheetData>
    <row r="1" spans="2:22">
      <c r="B1" s="1454" t="s">
        <v>954</v>
      </c>
      <c r="C1" s="1454"/>
      <c r="D1" s="1454"/>
      <c r="E1" s="1454"/>
    </row>
    <row r="2" spans="2:22">
      <c r="B2" s="1454" t="s">
        <v>955</v>
      </c>
      <c r="C2" s="1454"/>
      <c r="D2" s="1454"/>
      <c r="E2" s="1454"/>
    </row>
    <row r="3" spans="2:22" s="1251" customFormat="1">
      <c r="B3" s="1250"/>
      <c r="C3" s="1250"/>
      <c r="D3" s="1250"/>
      <c r="E3" s="1250"/>
      <c r="I3" s="1251" t="s">
        <v>956</v>
      </c>
      <c r="J3" s="1251" t="s">
        <v>956</v>
      </c>
      <c r="K3" s="1251" t="s">
        <v>956</v>
      </c>
      <c r="N3" s="1251" t="s">
        <v>957</v>
      </c>
      <c r="O3" s="1251" t="s">
        <v>957</v>
      </c>
      <c r="P3" s="1251" t="s">
        <v>957</v>
      </c>
    </row>
    <row r="4" spans="2:22" ht="60">
      <c r="B4" s="1252" t="s">
        <v>958</v>
      </c>
      <c r="C4" s="1253" t="s">
        <v>959</v>
      </c>
      <c r="D4" s="1253" t="s">
        <v>960</v>
      </c>
      <c r="E4" s="1253" t="s">
        <v>961</v>
      </c>
      <c r="H4" s="1254"/>
      <c r="I4" s="1254" t="s">
        <v>962</v>
      </c>
      <c r="J4" s="1254" t="s">
        <v>963</v>
      </c>
      <c r="K4" s="1254" t="s">
        <v>964</v>
      </c>
      <c r="L4" s="1254" t="s">
        <v>965</v>
      </c>
      <c r="M4" s="1254"/>
      <c r="N4" s="1255" t="s">
        <v>966</v>
      </c>
      <c r="O4" s="1255" t="s">
        <v>967</v>
      </c>
      <c r="P4" s="1255" t="s">
        <v>968</v>
      </c>
      <c r="Q4" s="1254"/>
      <c r="V4" s="1256"/>
    </row>
    <row r="5" spans="2:22">
      <c r="B5" s="1257" t="s">
        <v>923</v>
      </c>
      <c r="C5" s="1258">
        <f>'2 - Cost Support '!F19+'2 - Cost Support '!F51+'2 - Cost Support '!F67-C7</f>
        <v>22335996.199999999</v>
      </c>
      <c r="D5" s="1259">
        <f>N18</f>
        <v>1718153.5538461539</v>
      </c>
      <c r="E5" s="1260">
        <f>D5-N36</f>
        <v>1711964.6509816349</v>
      </c>
      <c r="G5" s="1249">
        <v>1</v>
      </c>
      <c r="H5" s="1261">
        <v>44531</v>
      </c>
      <c r="I5" s="1262">
        <f>'2 - Cost Support '!F7</f>
        <v>0</v>
      </c>
      <c r="J5" s="1262">
        <f>'2 - Cost Support '!F55</f>
        <v>0</v>
      </c>
      <c r="K5" s="1262">
        <f>'2 - Cost Support '!F39</f>
        <v>0</v>
      </c>
      <c r="L5" s="1259">
        <f t="shared" ref="L5:L17" si="0">I5+J5+K5</f>
        <v>0</v>
      </c>
      <c r="M5" s="1259"/>
      <c r="N5" s="1259">
        <f t="shared" ref="N5:N16" si="1">(L5/$L$17)*$C$5</f>
        <v>0</v>
      </c>
      <c r="O5" s="1259">
        <f t="shared" ref="O5:O17" si="2">(L5/$L$17)*$C$6</f>
        <v>0</v>
      </c>
      <c r="P5" s="1259">
        <f t="shared" ref="P5:P17" si="3">(L5/$L$17)*$C$7</f>
        <v>0</v>
      </c>
      <c r="Q5" s="1259"/>
      <c r="V5" s="1263"/>
    </row>
    <row r="6" spans="2:22">
      <c r="B6" s="1257" t="s">
        <v>943</v>
      </c>
      <c r="C6" s="1258">
        <v>0</v>
      </c>
      <c r="D6" s="1259">
        <f>O18</f>
        <v>0</v>
      </c>
      <c r="E6" s="1260">
        <f>D6-O36</f>
        <v>0</v>
      </c>
      <c r="G6" s="1249">
        <v>2</v>
      </c>
      <c r="H6" s="1261">
        <v>44562</v>
      </c>
      <c r="I6" s="1262">
        <f>'2 - Cost Support '!F8</f>
        <v>0</v>
      </c>
      <c r="J6" s="1262">
        <f>'2 - Cost Support '!F56</f>
        <v>0</v>
      </c>
      <c r="K6" s="1262">
        <f>'2 - Cost Support '!F40</f>
        <v>0</v>
      </c>
      <c r="L6" s="1259">
        <f t="shared" si="0"/>
        <v>0</v>
      </c>
      <c r="M6" s="1259"/>
      <c r="N6" s="1259">
        <f t="shared" si="1"/>
        <v>0</v>
      </c>
      <c r="O6" s="1259">
        <f t="shared" si="2"/>
        <v>0</v>
      </c>
      <c r="P6" s="1259">
        <f t="shared" si="3"/>
        <v>0</v>
      </c>
      <c r="Q6" s="1259"/>
      <c r="V6" s="1263"/>
    </row>
    <row r="7" spans="2:22">
      <c r="B7" s="1257" t="s">
        <v>942</v>
      </c>
      <c r="C7" s="1258">
        <v>9802224.8000000007</v>
      </c>
      <c r="D7" s="1262">
        <f>P18</f>
        <v>754017.29230769235</v>
      </c>
      <c r="E7" s="1264">
        <f>D7-P36</f>
        <v>751301.27209528827</v>
      </c>
      <c r="G7" s="1249">
        <v>3</v>
      </c>
      <c r="H7" s="1261">
        <v>44593</v>
      </c>
      <c r="I7" s="1262">
        <f>'2 - Cost Support '!F9</f>
        <v>0</v>
      </c>
      <c r="J7" s="1262">
        <f>'2 - Cost Support '!F57</f>
        <v>0</v>
      </c>
      <c r="K7" s="1262">
        <f>'2 - Cost Support '!F41</f>
        <v>0</v>
      </c>
      <c r="L7" s="1259">
        <f t="shared" si="0"/>
        <v>0</v>
      </c>
      <c r="M7" s="1259"/>
      <c r="N7" s="1259">
        <f t="shared" si="1"/>
        <v>0</v>
      </c>
      <c r="O7" s="1259">
        <f t="shared" si="2"/>
        <v>0</v>
      </c>
      <c r="P7" s="1259">
        <f t="shared" si="3"/>
        <v>0</v>
      </c>
      <c r="Q7" s="1259"/>
      <c r="V7" s="1263"/>
    </row>
    <row r="8" spans="2:22">
      <c r="B8" s="1249" t="s">
        <v>18</v>
      </c>
      <c r="C8" s="1259">
        <f>SUM(C5:C7)</f>
        <v>32138221</v>
      </c>
      <c r="D8" s="1259">
        <f>C8/13</f>
        <v>2472170.846153846</v>
      </c>
      <c r="E8" s="1260">
        <f>E5+E6+E7</f>
        <v>2463265.923076923</v>
      </c>
      <c r="G8" s="1249">
        <v>4</v>
      </c>
      <c r="H8" s="1261">
        <v>44621</v>
      </c>
      <c r="I8" s="1262">
        <f>'2 - Cost Support '!F10</f>
        <v>0</v>
      </c>
      <c r="J8" s="1262">
        <f>'2 - Cost Support '!F58</f>
        <v>0</v>
      </c>
      <c r="K8" s="1262">
        <f>'2 - Cost Support '!F42</f>
        <v>0</v>
      </c>
      <c r="L8" s="1259">
        <f t="shared" si="0"/>
        <v>0</v>
      </c>
      <c r="M8" s="1259"/>
      <c r="N8" s="1259">
        <f>(L8/$L$17)*$C$5</f>
        <v>0</v>
      </c>
      <c r="O8" s="1259">
        <f t="shared" si="2"/>
        <v>0</v>
      </c>
      <c r="P8" s="1259">
        <f t="shared" si="3"/>
        <v>0</v>
      </c>
      <c r="Q8" s="1259"/>
      <c r="V8" s="1263"/>
    </row>
    <row r="9" spans="2:22">
      <c r="C9" s="1265"/>
      <c r="D9" s="1265"/>
      <c r="E9" s="1265"/>
      <c r="G9" s="1249">
        <v>5</v>
      </c>
      <c r="H9" s="1261">
        <v>44652</v>
      </c>
      <c r="I9" s="1262">
        <f>'2 - Cost Support '!F11</f>
        <v>0</v>
      </c>
      <c r="J9" s="1262">
        <f>'2 - Cost Support '!F59</f>
        <v>0</v>
      </c>
      <c r="K9" s="1262">
        <f>'2 - Cost Support '!F43</f>
        <v>0</v>
      </c>
      <c r="L9" s="1259">
        <f t="shared" si="0"/>
        <v>0</v>
      </c>
      <c r="M9" s="1259"/>
      <c r="N9" s="1259">
        <f>(L9/$L$17)*$C$5</f>
        <v>0</v>
      </c>
      <c r="O9" s="1259">
        <f t="shared" si="2"/>
        <v>0</v>
      </c>
      <c r="P9" s="1259">
        <f t="shared" si="3"/>
        <v>0</v>
      </c>
      <c r="Q9" s="1259"/>
      <c r="V9" s="1263"/>
    </row>
    <row r="10" spans="2:22">
      <c r="E10" s="1259"/>
      <c r="G10" s="1249">
        <v>6</v>
      </c>
      <c r="H10" s="1261">
        <v>44682</v>
      </c>
      <c r="I10" s="1262">
        <f>'2 - Cost Support '!F12</f>
        <v>0</v>
      </c>
      <c r="J10" s="1262">
        <f>'2 - Cost Support '!F60</f>
        <v>0</v>
      </c>
      <c r="K10" s="1262">
        <f>'2 - Cost Support '!F44</f>
        <v>0</v>
      </c>
      <c r="L10" s="1259">
        <f t="shared" si="0"/>
        <v>0</v>
      </c>
      <c r="M10" s="1259"/>
      <c r="N10" s="1259">
        <f t="shared" si="1"/>
        <v>0</v>
      </c>
      <c r="O10" s="1259">
        <f t="shared" si="2"/>
        <v>0</v>
      </c>
      <c r="P10" s="1259">
        <f t="shared" si="3"/>
        <v>0</v>
      </c>
      <c r="Q10" s="1259"/>
      <c r="V10" s="1263"/>
    </row>
    <row r="11" spans="2:22">
      <c r="G11" s="1249">
        <v>7</v>
      </c>
      <c r="H11" s="1261">
        <v>44713</v>
      </c>
      <c r="I11" s="1262">
        <f>'2 - Cost Support '!F13</f>
        <v>0</v>
      </c>
      <c r="J11" s="1262">
        <f>'2 - Cost Support '!F61</f>
        <v>0</v>
      </c>
      <c r="K11" s="1262">
        <f>'2 - Cost Support '!F45</f>
        <v>0</v>
      </c>
      <c r="L11" s="1259">
        <f t="shared" si="0"/>
        <v>0</v>
      </c>
      <c r="M11" s="1259"/>
      <c r="N11" s="1259">
        <f t="shared" si="1"/>
        <v>0</v>
      </c>
      <c r="O11" s="1259">
        <f t="shared" si="2"/>
        <v>0</v>
      </c>
      <c r="P11" s="1259">
        <f t="shared" si="3"/>
        <v>0</v>
      </c>
      <c r="Q11" s="1259"/>
      <c r="V11" s="1263"/>
    </row>
    <row r="12" spans="2:22">
      <c r="D12" s="1266"/>
      <c r="G12" s="1249">
        <v>8</v>
      </c>
      <c r="H12" s="1261">
        <v>44743</v>
      </c>
      <c r="I12" s="1262">
        <f>'2 - Cost Support '!F14</f>
        <v>0</v>
      </c>
      <c r="J12" s="1262">
        <f>'2 - Cost Support '!F62</f>
        <v>0</v>
      </c>
      <c r="K12" s="1262">
        <f>'2 - Cost Support '!F46</f>
        <v>0</v>
      </c>
      <c r="L12" s="1259">
        <f t="shared" si="0"/>
        <v>0</v>
      </c>
      <c r="M12" s="1259"/>
      <c r="N12" s="1259">
        <f t="shared" si="1"/>
        <v>0</v>
      </c>
      <c r="O12" s="1259">
        <f t="shared" si="2"/>
        <v>0</v>
      </c>
      <c r="P12" s="1259">
        <f t="shared" si="3"/>
        <v>0</v>
      </c>
      <c r="Q12" s="1259"/>
      <c r="V12" s="1263"/>
    </row>
    <row r="13" spans="2:22">
      <c r="C13" s="1267"/>
      <c r="D13" s="1267"/>
      <c r="G13" s="1249">
        <v>9</v>
      </c>
      <c r="H13" s="1261">
        <v>44774</v>
      </c>
      <c r="I13" s="1262">
        <f>'2 - Cost Support '!F15</f>
        <v>0</v>
      </c>
      <c r="J13" s="1262">
        <f>'2 - Cost Support '!F63</f>
        <v>0</v>
      </c>
      <c r="K13" s="1262">
        <f>'2 - Cost Support '!F47</f>
        <v>0</v>
      </c>
      <c r="L13" s="1259">
        <f t="shared" si="0"/>
        <v>0</v>
      </c>
      <c r="M13" s="1259"/>
      <c r="N13" s="1259">
        <f t="shared" si="1"/>
        <v>0</v>
      </c>
      <c r="O13" s="1259">
        <f t="shared" si="2"/>
        <v>0</v>
      </c>
      <c r="P13" s="1259">
        <f t="shared" si="3"/>
        <v>0</v>
      </c>
      <c r="Q13" s="1259"/>
      <c r="V13" s="1263"/>
    </row>
    <row r="14" spans="2:22">
      <c r="B14" s="1257"/>
      <c r="C14" s="1267"/>
      <c r="D14" s="1267"/>
      <c r="E14" s="1265"/>
      <c r="G14" s="1249">
        <v>10</v>
      </c>
      <c r="H14" s="1261">
        <v>44805</v>
      </c>
      <c r="I14" s="1262">
        <f>'2 - Cost Support '!F16</f>
        <v>0</v>
      </c>
      <c r="J14" s="1262">
        <f>'2 - Cost Support '!F64</f>
        <v>0</v>
      </c>
      <c r="K14" s="1262">
        <f>'2 - Cost Support '!F48</f>
        <v>0</v>
      </c>
      <c r="L14" s="1259">
        <f t="shared" si="0"/>
        <v>0</v>
      </c>
      <c r="M14" s="1259"/>
      <c r="N14" s="1259">
        <f t="shared" si="1"/>
        <v>0</v>
      </c>
      <c r="O14" s="1259">
        <f t="shared" si="2"/>
        <v>0</v>
      </c>
      <c r="P14" s="1259">
        <f t="shared" si="3"/>
        <v>0</v>
      </c>
      <c r="Q14" s="1259"/>
      <c r="V14" s="1263"/>
    </row>
    <row r="15" spans="2:22">
      <c r="C15" s="1265"/>
      <c r="D15" s="1265"/>
      <c r="E15" s="1265"/>
      <c r="G15" s="1249">
        <v>11</v>
      </c>
      <c r="H15" s="1261">
        <v>44835</v>
      </c>
      <c r="I15" s="1262">
        <f>'2 - Cost Support '!F17</f>
        <v>0</v>
      </c>
      <c r="J15" s="1262">
        <f>'2 - Cost Support '!F65</f>
        <v>0</v>
      </c>
      <c r="K15" s="1262">
        <f>'2 - Cost Support '!F49</f>
        <v>0</v>
      </c>
      <c r="L15" s="1259">
        <f t="shared" si="0"/>
        <v>0</v>
      </c>
      <c r="M15" s="1259"/>
      <c r="N15" s="1259">
        <f t="shared" si="1"/>
        <v>0</v>
      </c>
      <c r="O15" s="1259">
        <f t="shared" si="2"/>
        <v>0</v>
      </c>
      <c r="P15" s="1259">
        <f t="shared" si="3"/>
        <v>0</v>
      </c>
      <c r="Q15" s="1259"/>
      <c r="V15" s="1263"/>
    </row>
    <row r="16" spans="2:22">
      <c r="C16" s="1265"/>
      <c r="D16" s="1265"/>
      <c r="E16" s="1265"/>
      <c r="G16" s="1249">
        <v>12</v>
      </c>
      <c r="H16" s="1261">
        <v>44866</v>
      </c>
      <c r="I16" s="1262">
        <f>'2 - Cost Support '!F18</f>
        <v>0</v>
      </c>
      <c r="J16" s="1262">
        <f>'2 - Cost Support '!F66</f>
        <v>0</v>
      </c>
      <c r="K16" s="1262">
        <f>'2 - Cost Support '!F50</f>
        <v>0</v>
      </c>
      <c r="L16" s="1259">
        <f t="shared" si="0"/>
        <v>0</v>
      </c>
      <c r="M16" s="1259"/>
      <c r="N16" s="1259">
        <f t="shared" si="1"/>
        <v>0</v>
      </c>
      <c r="O16" s="1259">
        <f t="shared" si="2"/>
        <v>0</v>
      </c>
      <c r="P16" s="1259">
        <f t="shared" si="3"/>
        <v>0</v>
      </c>
      <c r="Q16" s="1259"/>
      <c r="V16" s="1263"/>
    </row>
    <row r="17" spans="2:25">
      <c r="G17" s="1249">
        <v>13</v>
      </c>
      <c r="H17" s="1261">
        <v>44896</v>
      </c>
      <c r="I17" s="1262">
        <f>'2 - Cost Support '!F19</f>
        <v>19714319</v>
      </c>
      <c r="J17" s="1262">
        <f>'2 - Cost Support '!F67</f>
        <v>3793417</v>
      </c>
      <c r="K17" s="1262">
        <f>'2 - Cost Support '!F51</f>
        <v>8630485</v>
      </c>
      <c r="L17" s="1259">
        <f t="shared" si="0"/>
        <v>32138221</v>
      </c>
      <c r="M17" s="1259"/>
      <c r="N17" s="1259">
        <f>(L17/$L$17)*$C$5</f>
        <v>22335996.199999999</v>
      </c>
      <c r="O17" s="1259">
        <f t="shared" si="2"/>
        <v>0</v>
      </c>
      <c r="P17" s="1259">
        <f t="shared" si="3"/>
        <v>9802224.8000000007</v>
      </c>
      <c r="Q17" s="1259"/>
      <c r="V17" s="1263"/>
    </row>
    <row r="18" spans="2:25">
      <c r="H18" s="1268" t="s">
        <v>969</v>
      </c>
      <c r="I18" s="1262">
        <f>'2 - Cost Support '!F20</f>
        <v>1516486.076923077</v>
      </c>
      <c r="J18" s="1262">
        <f>'2 - Cost Support '!F68</f>
        <v>291801.30769230769</v>
      </c>
      <c r="K18" s="1262">
        <f>'2 - Cost Support '!F52</f>
        <v>663883.4615384615</v>
      </c>
      <c r="L18" s="1260">
        <f>AVERAGE(L5:L17)</f>
        <v>2472170.846153846</v>
      </c>
      <c r="M18" s="1260"/>
      <c r="N18" s="1260">
        <f>AVERAGE(N5:N17)</f>
        <v>1718153.5538461539</v>
      </c>
      <c r="O18" s="1260">
        <f t="shared" ref="O18:P18" si="4">AVERAGE(O5:O17)</f>
        <v>0</v>
      </c>
      <c r="P18" s="1260">
        <f t="shared" si="4"/>
        <v>754017.29230769235</v>
      </c>
      <c r="Q18" s="1260"/>
      <c r="V18" s="1269"/>
    </row>
    <row r="19" spans="2:25">
      <c r="B19" s="1257"/>
      <c r="C19" s="1265"/>
      <c r="D19" s="1265"/>
      <c r="E19" s="1265"/>
      <c r="H19" s="1261"/>
      <c r="I19" s="1259"/>
      <c r="J19" s="1259"/>
      <c r="K19" s="1259"/>
      <c r="L19" s="1259"/>
      <c r="M19" s="1259"/>
      <c r="N19" s="1259"/>
      <c r="O19" s="1259"/>
      <c r="P19" s="1259"/>
      <c r="Q19" s="1259"/>
      <c r="R19" s="1259"/>
      <c r="S19" s="1259"/>
      <c r="T19" s="1259"/>
      <c r="U19" s="1259"/>
    </row>
    <row r="20" spans="2:25">
      <c r="C20" s="1265"/>
      <c r="D20" s="1265"/>
      <c r="E20" s="1265"/>
      <c r="H20" s="1261"/>
      <c r="I20" s="1259"/>
      <c r="J20" s="1259"/>
      <c r="K20" s="1259"/>
      <c r="L20" s="1259"/>
      <c r="M20" s="1259"/>
      <c r="N20" s="1259"/>
      <c r="O20" s="1259"/>
      <c r="P20" s="1259"/>
      <c r="Q20" s="1259"/>
      <c r="R20" s="1259"/>
      <c r="S20" s="1259"/>
      <c r="T20" s="1259"/>
      <c r="U20" s="1259"/>
      <c r="V20" s="1270"/>
      <c r="Y20" s="1270"/>
    </row>
    <row r="21" spans="2:25">
      <c r="C21" s="1265"/>
      <c r="D21" s="1265"/>
      <c r="E21" s="1265"/>
      <c r="H21" s="1261"/>
      <c r="I21" s="1251" t="s">
        <v>956</v>
      </c>
      <c r="J21" s="1251" t="s">
        <v>956</v>
      </c>
      <c r="K21" s="1251" t="s">
        <v>956</v>
      </c>
      <c r="L21" s="1251"/>
      <c r="M21" s="1259"/>
      <c r="N21" s="1251" t="s">
        <v>957</v>
      </c>
      <c r="O21" s="1251" t="s">
        <v>957</v>
      </c>
      <c r="P21" s="1251" t="s">
        <v>957</v>
      </c>
      <c r="Q21" s="1259"/>
      <c r="R21" s="1259"/>
      <c r="S21" s="1259"/>
      <c r="T21" s="1259"/>
      <c r="U21" s="1259"/>
    </row>
    <row r="22" spans="2:25" ht="48">
      <c r="B22" s="1271"/>
      <c r="C22" s="1253"/>
      <c r="D22" s="1253"/>
      <c r="E22" s="1253"/>
      <c r="H22" s="1261"/>
      <c r="I22" s="1254" t="s">
        <v>152</v>
      </c>
      <c r="J22" s="1254" t="s">
        <v>970</v>
      </c>
      <c r="K22" s="1254" t="s">
        <v>971</v>
      </c>
      <c r="L22" s="1254" t="s">
        <v>972</v>
      </c>
      <c r="M22" s="1259"/>
      <c r="N22" s="1255" t="s">
        <v>973</v>
      </c>
      <c r="O22" s="1255" t="s">
        <v>974</v>
      </c>
      <c r="P22" s="1255" t="s">
        <v>975</v>
      </c>
      <c r="Q22" s="1259"/>
      <c r="R22" s="1259"/>
      <c r="S22" s="1259"/>
      <c r="T22" s="1259"/>
      <c r="U22" s="1259"/>
    </row>
    <row r="23" spans="2:25">
      <c r="B23" s="1257"/>
      <c r="C23" s="1259"/>
      <c r="D23" s="1262"/>
      <c r="E23" s="1262"/>
      <c r="G23" s="1249">
        <v>1</v>
      </c>
      <c r="H23" s="1261">
        <v>44531</v>
      </c>
      <c r="I23" s="1262">
        <f>'2 - Cost Support '!F93</f>
        <v>0</v>
      </c>
      <c r="J23" s="1262">
        <f>'2 - Cost Support '!F141</f>
        <v>0</v>
      </c>
      <c r="K23" s="1262">
        <f>'2 - Cost Support '!F125</f>
        <v>0</v>
      </c>
      <c r="L23" s="1259">
        <f>I23+J23+K23</f>
        <v>0</v>
      </c>
      <c r="N23" s="1271">
        <f t="shared" ref="N23:N34" si="5">($D$5/$D$8)*L23</f>
        <v>0</v>
      </c>
      <c r="O23" s="1259">
        <f t="shared" ref="O23:O35" si="6">($D$6/$D$8)*L23</f>
        <v>0</v>
      </c>
      <c r="P23" s="1259">
        <f t="shared" ref="P23:P35" si="7">($D$7/$D$8)*L23</f>
        <v>0</v>
      </c>
    </row>
    <row r="24" spans="2:25">
      <c r="B24" s="1257"/>
      <c r="C24" s="1262"/>
      <c r="D24" s="1262"/>
      <c r="E24" s="1262"/>
      <c r="G24" s="1249">
        <v>2</v>
      </c>
      <c r="H24" s="1261">
        <v>44562</v>
      </c>
      <c r="I24" s="1262">
        <f>'2 - Cost Support '!F94</f>
        <v>0</v>
      </c>
      <c r="J24" s="1262">
        <f>'2 - Cost Support '!F142</f>
        <v>0</v>
      </c>
      <c r="K24" s="1262">
        <f>'2 - Cost Support '!F126</f>
        <v>0</v>
      </c>
      <c r="L24" s="1259">
        <f t="shared" ref="L24:L34" si="8">I24+J24+K24</f>
        <v>0</v>
      </c>
      <c r="N24" s="1271">
        <f t="shared" si="5"/>
        <v>0</v>
      </c>
      <c r="O24" s="1259">
        <f t="shared" si="6"/>
        <v>0</v>
      </c>
      <c r="P24" s="1259">
        <f t="shared" si="7"/>
        <v>0</v>
      </c>
    </row>
    <row r="25" spans="2:25">
      <c r="C25" s="1262"/>
      <c r="D25" s="1262"/>
      <c r="E25" s="1264"/>
      <c r="G25" s="1249">
        <v>3</v>
      </c>
      <c r="H25" s="1261">
        <v>44593</v>
      </c>
      <c r="I25" s="1262">
        <f>'2 - Cost Support '!F95</f>
        <v>0</v>
      </c>
      <c r="J25" s="1262">
        <f>'2 - Cost Support '!F143</f>
        <v>0</v>
      </c>
      <c r="K25" s="1262">
        <f>'2 - Cost Support '!F127</f>
        <v>0</v>
      </c>
      <c r="L25" s="1259">
        <f t="shared" si="8"/>
        <v>0</v>
      </c>
      <c r="N25" s="1271">
        <f t="shared" si="5"/>
        <v>0</v>
      </c>
      <c r="O25" s="1259">
        <f t="shared" si="6"/>
        <v>0</v>
      </c>
      <c r="P25" s="1259">
        <f t="shared" si="7"/>
        <v>0</v>
      </c>
    </row>
    <row r="26" spans="2:25">
      <c r="C26" s="1265"/>
      <c r="D26" s="1265"/>
      <c r="E26" s="1265"/>
      <c r="G26" s="1249">
        <v>4</v>
      </c>
      <c r="H26" s="1261">
        <v>44621</v>
      </c>
      <c r="I26" s="1262">
        <f>'2 - Cost Support '!F96</f>
        <v>0</v>
      </c>
      <c r="J26" s="1262">
        <f>'2 - Cost Support '!F144</f>
        <v>0</v>
      </c>
      <c r="K26" s="1262">
        <f>'2 - Cost Support '!F128</f>
        <v>0</v>
      </c>
      <c r="L26" s="1259">
        <f t="shared" si="8"/>
        <v>0</v>
      </c>
      <c r="N26" s="1271">
        <f t="shared" si="5"/>
        <v>0</v>
      </c>
      <c r="O26" s="1259">
        <f t="shared" si="6"/>
        <v>0</v>
      </c>
      <c r="P26" s="1259">
        <f t="shared" si="7"/>
        <v>0</v>
      </c>
    </row>
    <row r="27" spans="2:25">
      <c r="C27" s="1265"/>
      <c r="G27" s="1249">
        <v>5</v>
      </c>
      <c r="H27" s="1261">
        <v>44652</v>
      </c>
      <c r="I27" s="1262">
        <f>'2 - Cost Support '!F97</f>
        <v>0</v>
      </c>
      <c r="J27" s="1262">
        <f>'2 - Cost Support '!F145</f>
        <v>0</v>
      </c>
      <c r="K27" s="1262">
        <f>'2 - Cost Support '!F129</f>
        <v>0</v>
      </c>
      <c r="L27" s="1259">
        <f t="shared" si="8"/>
        <v>0</v>
      </c>
      <c r="N27" s="1271">
        <f t="shared" si="5"/>
        <v>0</v>
      </c>
      <c r="O27" s="1259">
        <f t="shared" si="6"/>
        <v>0</v>
      </c>
      <c r="P27" s="1259">
        <f t="shared" si="7"/>
        <v>0</v>
      </c>
    </row>
    <row r="28" spans="2:25">
      <c r="C28" s="1265"/>
      <c r="G28" s="1249">
        <v>6</v>
      </c>
      <c r="H28" s="1261">
        <v>44682</v>
      </c>
      <c r="I28" s="1262">
        <f>'2 - Cost Support '!F98</f>
        <v>0</v>
      </c>
      <c r="J28" s="1262">
        <f>'2 - Cost Support '!F146</f>
        <v>0</v>
      </c>
      <c r="K28" s="1262">
        <f>'2 - Cost Support '!F130</f>
        <v>0</v>
      </c>
      <c r="L28" s="1259">
        <f t="shared" si="8"/>
        <v>0</v>
      </c>
      <c r="N28" s="1271">
        <f t="shared" si="5"/>
        <v>0</v>
      </c>
      <c r="O28" s="1259">
        <f t="shared" si="6"/>
        <v>0</v>
      </c>
      <c r="P28" s="1259">
        <f t="shared" si="7"/>
        <v>0</v>
      </c>
    </row>
    <row r="29" spans="2:25">
      <c r="C29" s="1265"/>
      <c r="D29" s="1265"/>
      <c r="E29" s="1265"/>
      <c r="G29" s="1249">
        <v>7</v>
      </c>
      <c r="H29" s="1261">
        <v>44713</v>
      </c>
      <c r="I29" s="1262">
        <f>'2 - Cost Support '!F99</f>
        <v>0</v>
      </c>
      <c r="J29" s="1262">
        <f>'2 - Cost Support '!F147</f>
        <v>0</v>
      </c>
      <c r="K29" s="1262">
        <f>'2 - Cost Support '!F131</f>
        <v>0</v>
      </c>
      <c r="L29" s="1259">
        <f t="shared" si="8"/>
        <v>0</v>
      </c>
      <c r="N29" s="1271">
        <f t="shared" si="5"/>
        <v>0</v>
      </c>
      <c r="O29" s="1259">
        <f t="shared" si="6"/>
        <v>0</v>
      </c>
      <c r="P29" s="1259">
        <f t="shared" si="7"/>
        <v>0</v>
      </c>
    </row>
    <row r="30" spans="2:25">
      <c r="C30" s="1265"/>
      <c r="D30" s="1265"/>
      <c r="E30" s="1265"/>
      <c r="G30" s="1249">
        <v>8</v>
      </c>
      <c r="H30" s="1261">
        <v>44743</v>
      </c>
      <c r="I30" s="1262">
        <f>'2 - Cost Support '!F100</f>
        <v>0</v>
      </c>
      <c r="J30" s="1262">
        <f>'2 - Cost Support '!F148</f>
        <v>0</v>
      </c>
      <c r="K30" s="1262">
        <f>'2 - Cost Support '!F132</f>
        <v>0</v>
      </c>
      <c r="L30" s="1259">
        <f t="shared" si="8"/>
        <v>0</v>
      </c>
      <c r="N30" s="1271">
        <f t="shared" si="5"/>
        <v>0</v>
      </c>
      <c r="O30" s="1259">
        <f t="shared" si="6"/>
        <v>0</v>
      </c>
      <c r="P30" s="1259">
        <f t="shared" si="7"/>
        <v>0</v>
      </c>
    </row>
    <row r="31" spans="2:25">
      <c r="C31" s="1265"/>
      <c r="D31" s="1265"/>
      <c r="E31" s="1265"/>
      <c r="G31" s="1249">
        <v>9</v>
      </c>
      <c r="H31" s="1261">
        <v>44774</v>
      </c>
      <c r="I31" s="1262">
        <f>'2 - Cost Support '!F101</f>
        <v>0</v>
      </c>
      <c r="J31" s="1262">
        <f>'2 - Cost Support '!F149</f>
        <v>0</v>
      </c>
      <c r="K31" s="1262">
        <f>'2 - Cost Support '!F133</f>
        <v>0</v>
      </c>
      <c r="L31" s="1259">
        <f t="shared" si="8"/>
        <v>0</v>
      </c>
      <c r="N31" s="1271">
        <f t="shared" si="5"/>
        <v>0</v>
      </c>
      <c r="O31" s="1259">
        <f t="shared" si="6"/>
        <v>0</v>
      </c>
      <c r="P31" s="1259">
        <f t="shared" si="7"/>
        <v>0</v>
      </c>
    </row>
    <row r="32" spans="2:25">
      <c r="G32" s="1249">
        <v>10</v>
      </c>
      <c r="H32" s="1261">
        <v>44805</v>
      </c>
      <c r="I32" s="1262">
        <f>'2 - Cost Support '!F102</f>
        <v>0</v>
      </c>
      <c r="J32" s="1262">
        <f>'2 - Cost Support '!F150</f>
        <v>0</v>
      </c>
      <c r="K32" s="1262">
        <f>'2 - Cost Support '!F134</f>
        <v>0</v>
      </c>
      <c r="L32" s="1259">
        <f t="shared" si="8"/>
        <v>0</v>
      </c>
      <c r="N32" s="1271">
        <f t="shared" si="5"/>
        <v>0</v>
      </c>
      <c r="O32" s="1259">
        <f t="shared" si="6"/>
        <v>0</v>
      </c>
      <c r="P32" s="1259">
        <f t="shared" si="7"/>
        <v>0</v>
      </c>
    </row>
    <row r="33" spans="7:16">
      <c r="G33" s="1249">
        <v>11</v>
      </c>
      <c r="H33" s="1261">
        <v>44835</v>
      </c>
      <c r="I33" s="1262">
        <f>'2 - Cost Support '!F103</f>
        <v>0</v>
      </c>
      <c r="J33" s="1262">
        <f>'2 - Cost Support '!F151</f>
        <v>0</v>
      </c>
      <c r="K33" s="1262">
        <f>'2 - Cost Support '!F135</f>
        <v>0</v>
      </c>
      <c r="L33" s="1259">
        <f t="shared" si="8"/>
        <v>0</v>
      </c>
      <c r="N33" s="1271">
        <f t="shared" si="5"/>
        <v>0</v>
      </c>
      <c r="O33" s="1259">
        <f t="shared" si="6"/>
        <v>0</v>
      </c>
      <c r="P33" s="1259">
        <f t="shared" si="7"/>
        <v>0</v>
      </c>
    </row>
    <row r="34" spans="7:16">
      <c r="G34" s="1249">
        <v>12</v>
      </c>
      <c r="H34" s="1261">
        <v>44866</v>
      </c>
      <c r="I34" s="1262">
        <f>'2 - Cost Support '!F104</f>
        <v>0</v>
      </c>
      <c r="J34" s="1262">
        <f>'2 - Cost Support '!F152</f>
        <v>0</v>
      </c>
      <c r="K34" s="1262">
        <f>'2 - Cost Support '!F136</f>
        <v>0</v>
      </c>
      <c r="L34" s="1259">
        <f t="shared" si="8"/>
        <v>0</v>
      </c>
      <c r="N34" s="1271">
        <f t="shared" si="5"/>
        <v>0</v>
      </c>
      <c r="O34" s="1259">
        <f t="shared" si="6"/>
        <v>0</v>
      </c>
      <c r="P34" s="1259">
        <f t="shared" si="7"/>
        <v>0</v>
      </c>
    </row>
    <row r="35" spans="7:16">
      <c r="G35" s="1249">
        <v>13</v>
      </c>
      <c r="H35" s="1261">
        <v>44896</v>
      </c>
      <c r="I35" s="1262">
        <f>'2 - Cost Support '!F105</f>
        <v>24125</v>
      </c>
      <c r="J35" s="1262">
        <f>'2 - Cost Support '!F153</f>
        <v>8278</v>
      </c>
      <c r="K35" s="1262">
        <f>'2 - Cost Support '!F137</f>
        <v>83361</v>
      </c>
      <c r="L35" s="1259">
        <f>I35+J35+K35</f>
        <v>115764</v>
      </c>
      <c r="N35" s="1259">
        <f>($D$5/$D$8)*L35</f>
        <v>80455.737238747606</v>
      </c>
      <c r="O35" s="1259">
        <f t="shared" si="6"/>
        <v>0</v>
      </c>
      <c r="P35" s="1259">
        <f t="shared" si="7"/>
        <v>35308.262761252408</v>
      </c>
    </row>
    <row r="36" spans="7:16">
      <c r="H36" s="1268" t="s">
        <v>969</v>
      </c>
      <c r="I36" s="1262">
        <f>'2 - Cost Support '!F106</f>
        <v>1855.7692307692307</v>
      </c>
      <c r="J36" s="1262">
        <f>'2 - Cost Support '!F154</f>
        <v>636.76923076923072</v>
      </c>
      <c r="K36" s="1262">
        <f>'2 - Cost Support '!F138</f>
        <v>6412.3846153846152</v>
      </c>
      <c r="L36" s="1260">
        <f>I36+J36+K36</f>
        <v>8904.9230769230762</v>
      </c>
      <c r="N36" s="1260">
        <f>AVERAGE(N23:N35)</f>
        <v>6188.9028645190465</v>
      </c>
      <c r="O36" s="1260">
        <f t="shared" ref="O36:P36" si="9">AVERAGE(O23:O35)</f>
        <v>0</v>
      </c>
      <c r="P36" s="1260">
        <f t="shared" si="9"/>
        <v>2716.0202124040316</v>
      </c>
    </row>
  </sheetData>
  <mergeCells count="2">
    <mergeCell ref="B1:E1"/>
    <mergeCell ref="B2:E2"/>
  </mergeCells>
  <pageMargins left="0.7" right="0.7" top="0.75" bottom="0.75" header="0.3" footer="0.3"/>
  <pageSetup scale="44" orientation="portrait" r:id="rId1"/>
  <headerFooter>
    <oddFooter>&amp;C_x000D_&amp;1#&amp;"Calibri"&amp;10&amp;K000000 General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BE4E3-0977-44F5-B3D9-2C68639882A9}">
  <sheetPr>
    <tabColor theme="8" tint="0.39997558519241921"/>
  </sheetPr>
  <dimension ref="A1:H24"/>
  <sheetViews>
    <sheetView view="pageBreakPreview" zoomScale="90" zoomScaleNormal="90" zoomScaleSheetLayoutView="90" workbookViewId="0">
      <selection activeCell="H54" sqref="H54"/>
    </sheetView>
  </sheetViews>
  <sheetFormatPr defaultColWidth="8.88671875" defaultRowHeight="15"/>
  <cols>
    <col min="1" max="1" width="8.88671875" style="325"/>
    <col min="2" max="2" width="44" style="325" bestFit="1" customWidth="1"/>
    <col min="3" max="3" width="8.88671875" style="325"/>
    <col min="4" max="6" width="15.5546875" style="325" customWidth="1"/>
    <col min="7" max="7" width="13.44140625" style="325" bestFit="1" customWidth="1"/>
    <col min="8" max="8" width="15.5546875" style="325" customWidth="1"/>
    <col min="9" max="16384" width="8.88671875" style="325"/>
  </cols>
  <sheetData>
    <row r="1" spans="1:8" ht="15.75">
      <c r="A1" s="1455" t="s">
        <v>976</v>
      </c>
      <c r="B1" s="1455"/>
      <c r="C1" s="1455"/>
      <c r="D1" s="1455"/>
      <c r="E1" s="1272"/>
      <c r="F1" s="1272"/>
      <c r="G1" s="1272"/>
      <c r="H1" s="1272"/>
    </row>
    <row r="2" spans="1:8" ht="15.75">
      <c r="A2" s="1273" t="s">
        <v>955</v>
      </c>
      <c r="B2" s="1273"/>
      <c r="C2" s="1273"/>
      <c r="D2" s="1273"/>
      <c r="E2" s="1273"/>
      <c r="F2" s="1273"/>
      <c r="G2" s="1273"/>
      <c r="H2" s="1273"/>
    </row>
    <row r="3" spans="1:8" ht="15.75">
      <c r="A3" s="1273"/>
      <c r="C3" s="1273"/>
    </row>
    <row r="4" spans="1:8" ht="15.75">
      <c r="A4" s="1273"/>
      <c r="C4" s="1274" t="s">
        <v>949</v>
      </c>
    </row>
    <row r="5" spans="1:8" ht="15.75">
      <c r="C5" s="1274"/>
    </row>
    <row r="6" spans="1:8">
      <c r="B6" s="1275" t="s">
        <v>297</v>
      </c>
      <c r="D6" s="1275" t="s">
        <v>298</v>
      </c>
    </row>
    <row r="7" spans="1:8" ht="15.75">
      <c r="A7" s="1276"/>
      <c r="D7" s="1286">
        <v>44561</v>
      </c>
    </row>
    <row r="8" spans="1:8">
      <c r="D8" s="1277"/>
    </row>
    <row r="9" spans="1:8">
      <c r="D9" s="1278"/>
    </row>
    <row r="10" spans="1:8" ht="19.5">
      <c r="A10" s="1279">
        <v>1</v>
      </c>
      <c r="B10" s="325" t="s">
        <v>977</v>
      </c>
      <c r="C10" s="1280"/>
      <c r="D10" s="1281">
        <f>SUM(D11:D13)</f>
        <v>-12836.287903325847</v>
      </c>
    </row>
    <row r="11" spans="1:8" ht="19.5">
      <c r="A11" s="1279" t="s">
        <v>230</v>
      </c>
      <c r="B11" s="325" t="s">
        <v>978</v>
      </c>
      <c r="C11" s="1280"/>
      <c r="D11" s="1282">
        <v>-12836.287903325847</v>
      </c>
      <c r="E11" s="1283"/>
      <c r="F11" s="110"/>
    </row>
    <row r="12" spans="1:8" ht="19.5">
      <c r="A12" s="1279" t="s">
        <v>380</v>
      </c>
      <c r="B12" s="325" t="s">
        <v>979</v>
      </c>
      <c r="C12" s="1280"/>
      <c r="D12" s="1282">
        <v>0</v>
      </c>
    </row>
    <row r="13" spans="1:8">
      <c r="A13" s="1279" t="s">
        <v>381</v>
      </c>
      <c r="B13" s="1284"/>
      <c r="C13" s="1280"/>
      <c r="D13" s="1282">
        <v>0</v>
      </c>
    </row>
    <row r="14" spans="1:8">
      <c r="A14" s="1279"/>
      <c r="C14" s="1280"/>
      <c r="D14" s="1282"/>
    </row>
    <row r="15" spans="1:8">
      <c r="A15" s="1279"/>
      <c r="C15" s="1280"/>
      <c r="D15" s="1282"/>
    </row>
    <row r="16" spans="1:8">
      <c r="A16" s="325" t="s">
        <v>980</v>
      </c>
    </row>
    <row r="17" spans="1:6" ht="15" customHeight="1">
      <c r="A17" s="1456" t="s">
        <v>981</v>
      </c>
      <c r="B17" s="1456"/>
      <c r="C17" s="1456"/>
      <c r="D17" s="1456"/>
      <c r="E17" s="1456"/>
      <c r="F17" s="1456"/>
    </row>
    <row r="18" spans="1:6" ht="15.75" customHeight="1">
      <c r="A18" s="1456"/>
      <c r="B18" s="1456"/>
      <c r="C18" s="1456"/>
      <c r="D18" s="1456"/>
      <c r="E18" s="1456"/>
      <c r="F18" s="1456"/>
    </row>
    <row r="19" spans="1:6">
      <c r="A19" s="1456"/>
      <c r="B19" s="1456"/>
      <c r="C19" s="1456"/>
      <c r="D19" s="1456"/>
      <c r="E19" s="1456"/>
      <c r="F19" s="1456"/>
    </row>
    <row r="20" spans="1:6">
      <c r="A20" s="1456"/>
      <c r="B20" s="1456"/>
      <c r="C20" s="1456"/>
      <c r="D20" s="1456"/>
      <c r="E20" s="1456"/>
      <c r="F20" s="1456"/>
    </row>
    <row r="21" spans="1:6" ht="15.75" customHeight="1">
      <c r="A21" s="1456"/>
      <c r="B21" s="1456"/>
      <c r="C21" s="1456"/>
      <c r="D21" s="1456"/>
      <c r="E21" s="1456"/>
      <c r="F21" s="1456"/>
    </row>
    <row r="22" spans="1:6">
      <c r="A22" s="1456"/>
      <c r="B22" s="1456"/>
      <c r="C22" s="1456"/>
      <c r="D22" s="1456"/>
      <c r="E22" s="1456"/>
      <c r="F22" s="1456"/>
    </row>
    <row r="23" spans="1:6">
      <c r="A23" s="1285"/>
      <c r="B23" s="1285"/>
      <c r="C23" s="1285"/>
      <c r="D23" s="1285"/>
      <c r="E23" s="1285"/>
      <c r="F23" s="1285"/>
    </row>
    <row r="24" spans="1:6">
      <c r="A24" s="1285"/>
      <c r="B24" s="1285"/>
      <c r="C24" s="1285"/>
      <c r="D24" s="1285"/>
      <c r="E24" s="1285"/>
      <c r="F24" s="1285"/>
    </row>
  </sheetData>
  <mergeCells count="2">
    <mergeCell ref="A1:D1"/>
    <mergeCell ref="A17:F22"/>
  </mergeCells>
  <pageMargins left="0.7" right="0.7" top="0.75" bottom="0.75" header="0.3" footer="0.3"/>
  <pageSetup scale="51" orientation="portrait" r:id="rId1"/>
  <headerFooter>
    <oddFooter>&amp;C_x000D_&amp;1#&amp;"Calibri"&amp;10&amp;K000000 General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V534"/>
  <sheetViews>
    <sheetView view="pageBreakPreview" zoomScale="75" zoomScaleNormal="75" zoomScaleSheetLayoutView="75" workbookViewId="0">
      <selection activeCell="H54" sqref="H54"/>
    </sheetView>
  </sheetViews>
  <sheetFormatPr defaultColWidth="8.6640625" defaultRowHeight="15"/>
  <cols>
    <col min="1" max="1" width="6" style="1" customWidth="1"/>
    <col min="2" max="2" width="1.44140625" style="1" customWidth="1"/>
    <col min="3" max="3" width="44.44140625" style="1" customWidth="1"/>
    <col min="4" max="4" width="38.77734375" style="1" customWidth="1"/>
    <col min="5" max="5" width="18.33203125" style="1" customWidth="1"/>
    <col min="6" max="6" width="15.5546875" style="1" customWidth="1"/>
    <col min="7" max="7" width="8.109375" style="1" customWidth="1"/>
    <col min="8" max="8" width="15.33203125" style="1" bestFit="1" customWidth="1"/>
    <col min="9" max="9" width="7.21875" style="1" customWidth="1"/>
    <col min="10" max="10" width="15.6640625" style="1" customWidth="1"/>
    <col min="11" max="11" width="8.88671875" style="1" customWidth="1"/>
    <col min="12" max="12" width="10.21875" style="1" customWidth="1"/>
    <col min="13" max="13" width="14.44140625" style="1" customWidth="1"/>
    <col min="14" max="14" width="12" style="1" bestFit="1" customWidth="1"/>
    <col min="15" max="16384" width="8.6640625" style="1"/>
  </cols>
  <sheetData>
    <row r="1" spans="1:61">
      <c r="C1" s="2"/>
      <c r="D1" s="2"/>
      <c r="E1" s="3"/>
      <c r="F1" s="2"/>
      <c r="G1" s="2"/>
      <c r="H1" s="2"/>
      <c r="I1" s="2"/>
      <c r="J1" s="5"/>
      <c r="K1" s="5"/>
      <c r="L1" s="5"/>
      <c r="M1" s="5"/>
      <c r="N1" s="6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</row>
    <row r="2" spans="1:61">
      <c r="C2" s="2"/>
      <c r="D2" s="2"/>
      <c r="E2" s="3"/>
      <c r="F2" s="2"/>
      <c r="G2" s="2"/>
      <c r="H2" s="2"/>
      <c r="I2" s="8"/>
      <c r="K2" s="5"/>
      <c r="L2" s="5"/>
      <c r="M2" s="5" t="s">
        <v>280</v>
      </c>
      <c r="N2" s="6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</row>
    <row r="3" spans="1:61">
      <c r="C3" s="2"/>
      <c r="D3" s="2"/>
      <c r="E3" s="3"/>
      <c r="F3" s="2"/>
      <c r="G3" s="2"/>
      <c r="H3" s="2"/>
      <c r="I3" s="8"/>
      <c r="J3" s="5"/>
      <c r="K3" s="321"/>
      <c r="L3" s="9"/>
      <c r="M3" s="9" t="s">
        <v>281</v>
      </c>
      <c r="N3" s="6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</row>
    <row r="4" spans="1:61">
      <c r="C4" s="2"/>
      <c r="D4" s="2"/>
      <c r="E4" s="3"/>
      <c r="F4" s="2"/>
      <c r="G4" s="2"/>
      <c r="H4" s="2"/>
      <c r="I4" s="8"/>
      <c r="J4" s="5"/>
      <c r="K4" s="9"/>
      <c r="L4" s="1314"/>
      <c r="M4" s="1314"/>
      <c r="N4" s="6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</row>
    <row r="5" spans="1:61">
      <c r="C5" s="2"/>
      <c r="D5" s="2"/>
      <c r="E5" s="3"/>
      <c r="F5" s="2"/>
      <c r="G5" s="2"/>
      <c r="H5" s="2"/>
      <c r="I5" s="8"/>
      <c r="J5" s="8"/>
      <c r="K5" s="10"/>
      <c r="L5" s="10"/>
      <c r="M5" s="6"/>
      <c r="N5" s="6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</row>
    <row r="6" spans="1:61">
      <c r="C6" s="2" t="s">
        <v>4</v>
      </c>
      <c r="D6" s="107"/>
      <c r="E6" s="107" t="s">
        <v>104</v>
      </c>
      <c r="F6" s="2"/>
      <c r="G6" s="2"/>
      <c r="H6" s="2"/>
      <c r="I6" s="8"/>
      <c r="M6" s="6"/>
      <c r="N6" s="6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  <c r="BD6" s="7"/>
      <c r="BE6" s="7"/>
      <c r="BF6" s="7"/>
      <c r="BG6" s="7"/>
      <c r="BH6" s="7"/>
      <c r="BI6" s="7"/>
    </row>
    <row r="7" spans="1:61">
      <c r="C7" s="2"/>
      <c r="D7" s="11" t="s">
        <v>5</v>
      </c>
      <c r="E7" s="11" t="s">
        <v>6</v>
      </c>
      <c r="F7" s="11"/>
      <c r="G7" s="11"/>
      <c r="H7" s="11"/>
      <c r="I7" s="8"/>
      <c r="J7" s="545"/>
      <c r="K7" s="546"/>
      <c r="L7" s="543"/>
      <c r="M7" s="544" t="s">
        <v>988</v>
      </c>
      <c r="N7" s="6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</row>
    <row r="8" spans="1:61">
      <c r="C8" s="10"/>
      <c r="D8" s="10"/>
      <c r="E8" s="10"/>
      <c r="F8" s="10"/>
      <c r="G8" s="10"/>
      <c r="H8" s="10"/>
      <c r="I8" s="10"/>
      <c r="J8" s="10"/>
      <c r="K8" s="355"/>
      <c r="L8" s="319"/>
      <c r="M8" s="317" t="s">
        <v>948</v>
      </c>
      <c r="N8" s="6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</row>
    <row r="9" spans="1:61" ht="15.75">
      <c r="A9" s="12"/>
      <c r="C9" s="10"/>
      <c r="D9" s="10"/>
      <c r="E9" s="963" t="str">
        <f>+Index!C7</f>
        <v>NextEra Energy Transmission New York, Inc.</v>
      </c>
      <c r="F9" s="10"/>
      <c r="G9" s="10"/>
      <c r="H9" s="10"/>
      <c r="I9" s="10"/>
      <c r="J9" s="10"/>
      <c r="L9" s="10"/>
      <c r="M9" s="9"/>
      <c r="N9" s="6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  <c r="BH9" s="7"/>
      <c r="BI9" s="7"/>
    </row>
    <row r="10" spans="1:61">
      <c r="A10" s="12"/>
      <c r="C10" s="10"/>
      <c r="D10" s="10"/>
      <c r="E10" s="76"/>
      <c r="F10" s="10"/>
      <c r="G10" s="10"/>
      <c r="H10" s="10"/>
      <c r="I10" s="10"/>
      <c r="J10" s="10"/>
      <c r="K10" s="10"/>
      <c r="L10" s="10"/>
      <c r="M10" s="6"/>
      <c r="N10" s="6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  <c r="BC10" s="7"/>
      <c r="BD10" s="7"/>
      <c r="BE10" s="7"/>
      <c r="BF10" s="7"/>
      <c r="BG10" s="7"/>
      <c r="BH10" s="7"/>
      <c r="BI10" s="7"/>
    </row>
    <row r="11" spans="1:61">
      <c r="A11" s="12"/>
      <c r="C11" s="10"/>
      <c r="D11" s="10"/>
      <c r="E11" s="13" t="s">
        <v>7</v>
      </c>
      <c r="F11" s="10"/>
      <c r="G11" s="10"/>
      <c r="H11" s="13" t="s">
        <v>8</v>
      </c>
      <c r="I11" s="10"/>
      <c r="J11" s="13" t="s">
        <v>9</v>
      </c>
      <c r="K11" s="10"/>
      <c r="L11" s="141"/>
      <c r="M11" s="141"/>
      <c r="N11" s="6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</row>
    <row r="12" spans="1:61">
      <c r="A12" s="12"/>
      <c r="C12" s="10"/>
      <c r="D12" s="10"/>
      <c r="L12" s="117"/>
      <c r="M12" s="142"/>
      <c r="N12" s="6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</row>
    <row r="13" spans="1:61">
      <c r="A13" s="12" t="s">
        <v>12</v>
      </c>
      <c r="C13" s="10"/>
      <c r="D13" s="10"/>
      <c r="E13" s="14"/>
      <c r="F13" s="10"/>
      <c r="G13" s="10"/>
      <c r="H13" s="10"/>
      <c r="I13" s="10"/>
      <c r="J13" s="4" t="s">
        <v>13</v>
      </c>
      <c r="K13" s="10"/>
      <c r="L13" s="119"/>
      <c r="M13" s="142"/>
      <c r="N13" s="6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  <c r="BC13" s="7"/>
      <c r="BD13" s="7"/>
      <c r="BE13" s="7"/>
      <c r="BF13" s="7"/>
      <c r="BG13" s="7"/>
      <c r="BH13" s="7"/>
      <c r="BI13" s="7"/>
    </row>
    <row r="14" spans="1:61" ht="15.75" thickBot="1">
      <c r="A14" s="15" t="s">
        <v>14</v>
      </c>
      <c r="C14" s="10"/>
      <c r="D14" s="10"/>
      <c r="E14" s="10"/>
      <c r="F14" s="10"/>
      <c r="G14" s="10"/>
      <c r="H14" s="10"/>
      <c r="I14" s="10"/>
      <c r="J14" s="16" t="s">
        <v>15</v>
      </c>
      <c r="K14" s="10"/>
      <c r="L14" s="142"/>
      <c r="M14" s="142"/>
      <c r="N14" s="6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  <c r="BH14" s="7"/>
      <c r="BI14" s="7"/>
    </row>
    <row r="15" spans="1:61">
      <c r="A15" s="12">
        <v>1</v>
      </c>
      <c r="C15" s="10" t="s">
        <v>189</v>
      </c>
      <c r="D15" s="10" t="str">
        <f>"(page 3, line "&amp;A191&amp;")"</f>
        <v>(page 3, line 75)</v>
      </c>
      <c r="E15" s="17"/>
      <c r="F15" s="10"/>
      <c r="G15" s="10"/>
      <c r="H15" s="66" t="s">
        <v>16</v>
      </c>
      <c r="I15" s="10"/>
      <c r="J15" s="153">
        <f>+J191</f>
        <v>456429.57398937398</v>
      </c>
      <c r="K15" s="10"/>
      <c r="L15" s="119"/>
      <c r="M15" s="150"/>
      <c r="N15" s="6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  <c r="BC15" s="7"/>
      <c r="BD15" s="7"/>
      <c r="BE15" s="7"/>
      <c r="BF15" s="7"/>
      <c r="BG15" s="7"/>
      <c r="BH15" s="7"/>
      <c r="BI15" s="7"/>
    </row>
    <row r="16" spans="1:61">
      <c r="A16" s="86"/>
      <c r="B16" s="67"/>
      <c r="C16" s="66"/>
      <c r="D16" s="66"/>
      <c r="E16" s="66"/>
      <c r="F16" s="66"/>
      <c r="G16" s="66"/>
      <c r="H16" s="66"/>
      <c r="I16" s="66"/>
      <c r="J16" s="358"/>
      <c r="K16" s="10"/>
      <c r="L16" s="119"/>
      <c r="M16" s="120"/>
      <c r="N16" s="6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B16" s="7"/>
      <c r="BC16" s="7"/>
      <c r="BD16" s="7"/>
      <c r="BE16" s="7"/>
      <c r="BF16" s="7"/>
      <c r="BG16" s="7"/>
      <c r="BH16" s="7"/>
      <c r="BI16" s="7"/>
    </row>
    <row r="17" spans="1:61">
      <c r="A17" s="12"/>
      <c r="C17" s="10"/>
      <c r="D17" s="10"/>
      <c r="E17" s="10"/>
      <c r="F17" s="10"/>
      <c r="G17" s="10"/>
      <c r="H17" s="10"/>
      <c r="I17" s="10"/>
      <c r="J17" s="179"/>
      <c r="K17" s="10"/>
      <c r="L17" s="119"/>
      <c r="M17" s="120"/>
      <c r="N17" s="6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  <c r="BA17" s="7"/>
      <c r="BB17" s="7"/>
      <c r="BC17" s="7"/>
      <c r="BD17" s="7"/>
      <c r="BE17" s="7"/>
      <c r="BF17" s="7"/>
      <c r="BG17" s="7"/>
      <c r="BH17" s="7"/>
      <c r="BI17" s="7"/>
    </row>
    <row r="18" spans="1:61" ht="15.75" thickBot="1">
      <c r="A18" s="12" t="s">
        <v>5</v>
      </c>
      <c r="C18" s="18" t="s">
        <v>17</v>
      </c>
      <c r="D18" s="19"/>
      <c r="E18" s="16" t="s">
        <v>18</v>
      </c>
      <c r="F18" s="11"/>
      <c r="G18" s="20" t="s">
        <v>19</v>
      </c>
      <c r="H18" s="20"/>
      <c r="I18" s="10"/>
      <c r="J18" s="179"/>
      <c r="K18" s="10"/>
      <c r="L18" s="119"/>
      <c r="M18" s="120"/>
      <c r="N18" s="6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  <c r="BC18" s="7"/>
      <c r="BD18" s="7"/>
      <c r="BE18" s="7"/>
      <c r="BF18" s="7"/>
      <c r="BG18" s="7"/>
      <c r="BH18" s="7"/>
      <c r="BI18" s="7"/>
    </row>
    <row r="19" spans="1:61">
      <c r="A19" s="12">
        <f>+A15+1</f>
        <v>2</v>
      </c>
      <c r="C19" s="18" t="str">
        <f>+'1 - Revenue Credits'!B14</f>
        <v>Total Revenue Credits</v>
      </c>
      <c r="D19" s="19" t="str">
        <f>"Attachment 1, line "&amp;'1 - Revenue Credits'!A14&amp;""</f>
        <v>Attachment 1, line 6</v>
      </c>
      <c r="E19" s="478">
        <f>+'1 - Revenue Credits'!D14</f>
        <v>0</v>
      </c>
      <c r="F19" s="11"/>
      <c r="G19" s="11" t="str">
        <f>+G80</f>
        <v>TP</v>
      </c>
      <c r="H19" s="1229">
        <f>+H80</f>
        <v>1</v>
      </c>
      <c r="I19" s="11"/>
      <c r="J19" s="180">
        <f>+H19*E19</f>
        <v>0</v>
      </c>
      <c r="K19" s="10"/>
      <c r="L19" s="145"/>
      <c r="M19" s="126"/>
      <c r="N19" s="21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  <c r="BA19" s="7"/>
      <c r="BB19" s="7"/>
      <c r="BC19" s="7"/>
      <c r="BD19" s="7"/>
      <c r="BE19" s="7"/>
      <c r="BF19" s="7"/>
      <c r="BG19" s="7"/>
      <c r="BH19" s="7"/>
      <c r="BI19" s="7"/>
    </row>
    <row r="20" spans="1:61">
      <c r="A20" s="12"/>
      <c r="C20" s="18"/>
      <c r="D20" s="19"/>
      <c r="E20" s="478"/>
      <c r="F20" s="11"/>
      <c r="G20" s="11"/>
      <c r="H20" s="1229"/>
      <c r="I20" s="11"/>
      <c r="J20" s="180"/>
      <c r="K20" s="10"/>
      <c r="L20" s="145"/>
      <c r="M20" s="126"/>
      <c r="N20" s="21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  <c r="BH20" s="7"/>
      <c r="BI20" s="7"/>
    </row>
    <row r="21" spans="1:61">
      <c r="A21" s="12">
        <v>3</v>
      </c>
      <c r="C21" s="18" t="s">
        <v>306</v>
      </c>
      <c r="D21" s="10" t="str">
        <f>"(line "&amp;A15&amp;" minus line "&amp;A19&amp;")"</f>
        <v>(line 1 minus line 2)</v>
      </c>
      <c r="E21" s="478"/>
      <c r="F21" s="11"/>
      <c r="G21" s="11"/>
      <c r="H21" s="1229"/>
      <c r="I21" s="11"/>
      <c r="J21" s="180">
        <f>+J15-J19</f>
        <v>456429.57398937398</v>
      </c>
      <c r="K21" s="10"/>
      <c r="L21" s="145"/>
      <c r="M21" s="126"/>
      <c r="N21" s="21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</row>
    <row r="22" spans="1:61">
      <c r="A22" s="12"/>
      <c r="C22" s="18"/>
      <c r="D22" s="19"/>
      <c r="E22" s="478"/>
      <c r="F22" s="11"/>
      <c r="G22" s="11"/>
      <c r="H22" s="1229"/>
      <c r="I22" s="11"/>
      <c r="J22" s="180"/>
      <c r="K22" s="10"/>
      <c r="L22" s="145"/>
      <c r="M22" s="126"/>
      <c r="N22" s="21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</row>
    <row r="23" spans="1:61">
      <c r="A23" s="106">
        <v>4</v>
      </c>
      <c r="B23" s="7"/>
      <c r="C23" s="18" t="s">
        <v>102</v>
      </c>
      <c r="D23" s="28" t="s">
        <v>823</v>
      </c>
      <c r="E23" s="478"/>
      <c r="F23" s="10"/>
      <c r="G23" s="109" t="s">
        <v>130</v>
      </c>
      <c r="H23" s="1295">
        <v>1</v>
      </c>
      <c r="I23" s="10"/>
      <c r="J23" s="165">
        <f>+H23*E23</f>
        <v>0</v>
      </c>
      <c r="K23" s="10"/>
      <c r="L23" s="117"/>
      <c r="M23" s="120"/>
      <c r="N23" s="6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</row>
    <row r="24" spans="1:61">
      <c r="A24" s="106"/>
      <c r="B24" s="7"/>
      <c r="C24" s="18"/>
      <c r="D24" s="10"/>
      <c r="E24" s="25"/>
      <c r="F24" s="25"/>
      <c r="G24" s="25"/>
      <c r="H24" s="25"/>
      <c r="I24" s="25"/>
      <c r="J24" s="11"/>
      <c r="K24" s="10"/>
      <c r="L24" s="119"/>
      <c r="M24" s="120"/>
      <c r="N24" s="6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</row>
    <row r="25" spans="1:61" ht="15.75" thickBot="1">
      <c r="A25" s="86">
        <v>5</v>
      </c>
      <c r="C25" s="18" t="s">
        <v>307</v>
      </c>
      <c r="D25" s="10" t="str">
        <f>"(line "&amp;A21&amp;" plus line "&amp;A23&amp;")"</f>
        <v>(line 3 plus line 4)</v>
      </c>
      <c r="F25" s="11"/>
      <c r="G25" s="11"/>
      <c r="H25" s="11"/>
      <c r="I25" s="11"/>
      <c r="J25" s="26">
        <f>+J21+J23</f>
        <v>456429.57398937398</v>
      </c>
      <c r="K25" s="10"/>
      <c r="M25" s="151"/>
      <c r="N25" s="6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  <c r="BC25" s="7"/>
      <c r="BD25" s="7"/>
      <c r="BE25" s="7"/>
      <c r="BF25" s="7"/>
      <c r="BG25" s="7"/>
      <c r="BH25" s="7"/>
      <c r="BI25" s="7"/>
    </row>
    <row r="26" spans="1:61" ht="15.75" thickTop="1">
      <c r="A26" s="12"/>
      <c r="D26" s="10"/>
      <c r="E26" s="24"/>
      <c r="F26" s="11"/>
      <c r="G26" s="11"/>
      <c r="H26" s="11"/>
      <c r="I26" s="11"/>
      <c r="K26" s="10"/>
      <c r="L26" s="119"/>
      <c r="M26" s="120"/>
      <c r="N26" s="6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</row>
    <row r="27" spans="1:61">
      <c r="A27" s="12"/>
      <c r="D27" s="11"/>
      <c r="E27" s="25"/>
      <c r="F27" s="25"/>
      <c r="G27" s="25"/>
      <c r="H27" s="25"/>
      <c r="I27" s="25"/>
      <c r="J27" s="11"/>
      <c r="K27" s="10"/>
      <c r="L27" s="10"/>
      <c r="M27" s="6"/>
      <c r="N27" s="6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  <c r="BA27" s="7"/>
      <c r="BB27" s="7"/>
      <c r="BC27" s="7"/>
      <c r="BD27" s="7"/>
      <c r="BE27" s="7"/>
      <c r="BF27" s="7"/>
      <c r="BG27" s="7"/>
      <c r="BH27" s="7"/>
      <c r="BI27" s="7"/>
    </row>
    <row r="28" spans="1:61" s="117" customFormat="1">
      <c r="A28" s="116"/>
      <c r="C28" s="118"/>
      <c r="D28" s="119"/>
      <c r="E28" s="22"/>
      <c r="F28" s="119"/>
      <c r="G28" s="119"/>
      <c r="H28" s="119"/>
      <c r="I28" s="119"/>
      <c r="J28" s="22"/>
      <c r="K28" s="119"/>
      <c r="L28" s="119"/>
      <c r="M28" s="120"/>
      <c r="N28" s="120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121"/>
      <c r="AX28" s="121"/>
      <c r="AY28" s="121"/>
      <c r="AZ28" s="121"/>
      <c r="BA28" s="121"/>
      <c r="BB28" s="121"/>
      <c r="BC28" s="121"/>
      <c r="BD28" s="121"/>
      <c r="BE28" s="121"/>
      <c r="BF28" s="121"/>
      <c r="BG28" s="121"/>
      <c r="BH28" s="121"/>
      <c r="BI28" s="121"/>
    </row>
    <row r="29" spans="1:61" s="117" customFormat="1">
      <c r="A29" s="116"/>
      <c r="C29" s="118"/>
      <c r="D29" s="119"/>
      <c r="E29" s="22"/>
      <c r="F29" s="119"/>
      <c r="G29" s="119"/>
      <c r="H29" s="119"/>
      <c r="I29" s="119"/>
      <c r="J29" s="22"/>
      <c r="K29" s="119"/>
      <c r="L29" s="119"/>
      <c r="M29" s="120"/>
      <c r="N29" s="120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121"/>
      <c r="AX29" s="121"/>
      <c r="AY29" s="121"/>
      <c r="AZ29" s="121"/>
      <c r="BA29" s="121"/>
      <c r="BB29" s="121"/>
      <c r="BC29" s="121"/>
      <c r="BD29" s="121"/>
      <c r="BE29" s="121"/>
      <c r="BF29" s="121"/>
      <c r="BG29" s="121"/>
      <c r="BH29" s="121"/>
      <c r="BI29" s="121"/>
    </row>
    <row r="30" spans="1:61" s="117" customFormat="1">
      <c r="A30" s="116"/>
      <c r="C30" s="498"/>
      <c r="D30" s="498"/>
      <c r="E30" s="498"/>
      <c r="F30" s="75"/>
      <c r="G30" s="75"/>
      <c r="H30" s="78"/>
      <c r="I30" s="75"/>
      <c r="K30" s="119"/>
      <c r="L30" s="119"/>
      <c r="M30" s="123"/>
      <c r="N30" s="124"/>
      <c r="O30" s="121"/>
      <c r="P30" s="121"/>
      <c r="Q30" s="121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121"/>
      <c r="AX30" s="121"/>
      <c r="AY30" s="121"/>
      <c r="AZ30" s="121"/>
      <c r="BA30" s="121"/>
      <c r="BB30" s="121"/>
      <c r="BC30" s="121"/>
      <c r="BD30" s="121"/>
      <c r="BE30" s="121"/>
      <c r="BF30" s="121"/>
      <c r="BG30" s="121"/>
      <c r="BH30" s="121"/>
      <c r="BI30" s="121"/>
    </row>
    <row r="31" spans="1:61" s="117" customFormat="1">
      <c r="A31" s="116"/>
      <c r="C31" s="118"/>
      <c r="D31" s="450"/>
      <c r="E31" s="84"/>
      <c r="F31" s="84"/>
      <c r="G31" s="84"/>
      <c r="H31" s="450"/>
      <c r="I31" s="84"/>
      <c r="K31" s="119"/>
      <c r="L31" s="119"/>
      <c r="M31" s="123"/>
      <c r="N31" s="120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121"/>
      <c r="AX31" s="121"/>
      <c r="AY31" s="121"/>
      <c r="AZ31" s="121"/>
      <c r="BA31" s="121"/>
      <c r="BB31" s="121"/>
      <c r="BC31" s="121"/>
      <c r="BD31" s="121"/>
      <c r="BE31" s="121"/>
      <c r="BF31" s="121"/>
      <c r="BG31" s="121"/>
      <c r="BH31" s="121"/>
      <c r="BI31" s="121"/>
    </row>
    <row r="32" spans="1:61" s="117" customFormat="1">
      <c r="A32" s="116"/>
      <c r="C32" s="22"/>
      <c r="D32" s="119"/>
      <c r="E32" s="505"/>
      <c r="F32" s="451"/>
      <c r="G32" s="452"/>
      <c r="H32" s="22"/>
      <c r="I32" s="119"/>
      <c r="K32" s="119"/>
      <c r="L32" s="119"/>
      <c r="M32" s="123"/>
      <c r="N32" s="120"/>
      <c r="O32" s="121"/>
      <c r="P32" s="121"/>
      <c r="Q32" s="121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121"/>
      <c r="AE32" s="121"/>
      <c r="AF32" s="121"/>
      <c r="AG32" s="121"/>
      <c r="AH32" s="121"/>
      <c r="AI32" s="121"/>
      <c r="AJ32" s="121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121"/>
      <c r="AX32" s="121"/>
      <c r="AY32" s="121"/>
      <c r="AZ32" s="121"/>
      <c r="BA32" s="121"/>
      <c r="BB32" s="121"/>
      <c r="BC32" s="121"/>
      <c r="BD32" s="121"/>
      <c r="BE32" s="121"/>
      <c r="BF32" s="121"/>
      <c r="BG32" s="121"/>
      <c r="BH32" s="121"/>
      <c r="BI32" s="121"/>
    </row>
    <row r="33" spans="1:61" s="117" customFormat="1">
      <c r="A33" s="116"/>
      <c r="C33" s="22"/>
      <c r="D33" s="119"/>
      <c r="E33" s="161"/>
      <c r="F33" s="119"/>
      <c r="H33" s="22"/>
      <c r="I33" s="119"/>
      <c r="K33" s="119"/>
      <c r="L33" s="119"/>
      <c r="M33" s="123"/>
      <c r="N33" s="120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121"/>
      <c r="AX33" s="121"/>
      <c r="AY33" s="121"/>
      <c r="AZ33" s="121"/>
      <c r="BA33" s="121"/>
      <c r="BB33" s="121"/>
      <c r="BC33" s="121"/>
      <c r="BD33" s="121"/>
      <c r="BE33" s="121"/>
      <c r="BF33" s="121"/>
      <c r="BG33" s="121"/>
      <c r="BH33" s="121"/>
      <c r="BI33" s="121"/>
    </row>
    <row r="34" spans="1:61" s="117" customFormat="1">
      <c r="A34" s="116"/>
      <c r="B34" s="161"/>
      <c r="C34" s="161"/>
      <c r="D34" s="539"/>
      <c r="E34" s="486"/>
      <c r="F34" s="119"/>
      <c r="H34" s="162"/>
      <c r="I34" s="119"/>
      <c r="K34" s="162"/>
      <c r="L34" s="119"/>
      <c r="M34" s="123"/>
      <c r="N34" s="120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121"/>
      <c r="AX34" s="121"/>
      <c r="AY34" s="121"/>
      <c r="AZ34" s="121"/>
      <c r="BA34" s="121"/>
      <c r="BB34" s="121"/>
      <c r="BC34" s="121"/>
      <c r="BD34" s="121"/>
      <c r="BE34" s="121"/>
      <c r="BF34" s="121"/>
      <c r="BG34" s="121"/>
      <c r="BH34" s="121"/>
      <c r="BI34" s="121"/>
    </row>
    <row r="35" spans="1:61" s="117" customFormat="1">
      <c r="A35" s="116"/>
      <c r="C35" s="22"/>
      <c r="D35" s="539"/>
      <c r="E35" s="486"/>
      <c r="F35" s="119"/>
      <c r="G35" s="119"/>
      <c r="H35" s="162"/>
      <c r="I35" s="119"/>
      <c r="K35" s="22"/>
      <c r="L35" s="125"/>
      <c r="M35" s="126"/>
      <c r="N35" s="127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121"/>
      <c r="AX35" s="121"/>
      <c r="AY35" s="121"/>
      <c r="AZ35" s="121"/>
      <c r="BA35" s="121"/>
      <c r="BB35" s="121"/>
      <c r="BC35" s="121"/>
      <c r="BD35" s="121"/>
      <c r="BE35" s="121"/>
      <c r="BF35" s="121"/>
      <c r="BG35" s="121"/>
      <c r="BH35" s="121"/>
      <c r="BI35" s="121"/>
    </row>
    <row r="36" spans="1:61" s="117" customFormat="1">
      <c r="A36" s="116"/>
      <c r="C36" s="22"/>
      <c r="D36" s="539"/>
      <c r="E36" s="486"/>
      <c r="F36" s="119"/>
      <c r="G36" s="119"/>
      <c r="H36" s="162"/>
      <c r="I36" s="119"/>
      <c r="K36" s="119"/>
      <c r="L36" s="125"/>
      <c r="M36" s="126"/>
      <c r="N36" s="127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</row>
    <row r="37" spans="1:61" s="117" customFormat="1">
      <c r="A37" s="116"/>
      <c r="C37" s="118"/>
      <c r="D37" s="539"/>
      <c r="E37" s="487"/>
      <c r="F37" s="119"/>
      <c r="G37" s="119"/>
      <c r="H37" s="162"/>
      <c r="I37" s="119"/>
      <c r="K37" s="119"/>
      <c r="L37" s="119"/>
      <c r="M37" s="123"/>
      <c r="N37" s="120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</row>
    <row r="38" spans="1:61" s="117" customFormat="1">
      <c r="A38" s="116"/>
      <c r="C38" s="22"/>
      <c r="D38" s="150"/>
      <c r="E38" s="150"/>
      <c r="F38" s="119"/>
      <c r="G38" s="119"/>
      <c r="H38" s="164"/>
      <c r="I38" s="119"/>
      <c r="J38" s="22"/>
      <c r="K38" s="119"/>
      <c r="L38" s="115"/>
      <c r="M38" s="115"/>
      <c r="N38" s="120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</row>
    <row r="39" spans="1:61" s="117" customFormat="1">
      <c r="A39" s="116"/>
      <c r="C39" s="128"/>
      <c r="D39" s="150"/>
      <c r="E39" s="150"/>
      <c r="F39" s="119"/>
      <c r="G39" s="119"/>
      <c r="H39" s="150"/>
      <c r="I39" s="119"/>
      <c r="J39" s="22"/>
      <c r="K39" s="119"/>
      <c r="L39" s="22"/>
      <c r="M39" s="22"/>
      <c r="N39" s="120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</row>
    <row r="40" spans="1:61" s="117" customFormat="1">
      <c r="A40" s="116"/>
      <c r="C40" s="118"/>
      <c r="D40" s="119"/>
      <c r="E40" s="119"/>
      <c r="F40" s="119"/>
      <c r="G40" s="119"/>
      <c r="H40" s="119"/>
      <c r="I40" s="119"/>
      <c r="J40" s="22"/>
      <c r="K40" s="119"/>
      <c r="L40" s="119"/>
      <c r="M40" s="120"/>
      <c r="N40" s="120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</row>
    <row r="41" spans="1:61" s="117" customFormat="1">
      <c r="A41" s="116"/>
      <c r="C41" s="118"/>
      <c r="D41" s="150"/>
      <c r="E41" s="163"/>
      <c r="F41" s="119"/>
      <c r="G41" s="119"/>
      <c r="H41" s="163"/>
      <c r="I41" s="119"/>
      <c r="J41" s="129"/>
      <c r="K41" s="119"/>
      <c r="L41" s="119"/>
      <c r="M41" s="129"/>
      <c r="N41" s="120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</row>
    <row r="42" spans="1:61" s="117" customFormat="1">
      <c r="A42" s="116"/>
      <c r="C42" s="118"/>
      <c r="D42" s="119"/>
      <c r="F42" s="119"/>
      <c r="G42" s="119"/>
      <c r="H42" s="119"/>
      <c r="I42" s="119"/>
      <c r="J42" s="129"/>
      <c r="K42" s="119"/>
      <c r="L42" s="119"/>
      <c r="M42" s="129"/>
      <c r="N42" s="120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</row>
    <row r="43" spans="1:61" s="117" customFormat="1">
      <c r="A43" s="116"/>
      <c r="C43" s="118"/>
      <c r="D43" s="119"/>
      <c r="E43" s="129"/>
      <c r="F43" s="119"/>
      <c r="G43" s="119"/>
      <c r="H43" s="119"/>
      <c r="I43" s="119"/>
      <c r="J43" s="122"/>
      <c r="K43" s="119"/>
      <c r="L43" s="119"/>
      <c r="M43" s="120"/>
      <c r="N43" s="120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</row>
    <row r="44" spans="1:61" s="117" customFormat="1">
      <c r="A44" s="116"/>
      <c r="C44" s="118"/>
      <c r="D44" s="119"/>
      <c r="E44" s="130"/>
      <c r="F44" s="119"/>
      <c r="G44" s="119"/>
      <c r="H44" s="119"/>
      <c r="I44" s="119"/>
      <c r="J44" s="131"/>
      <c r="K44" s="119"/>
      <c r="L44" s="119"/>
      <c r="M44" s="120"/>
      <c r="N44" s="120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</row>
    <row r="45" spans="1:61" s="117" customFormat="1">
      <c r="A45" s="116"/>
      <c r="C45" s="118"/>
      <c r="D45" s="119"/>
      <c r="E45" s="129"/>
      <c r="F45" s="119"/>
      <c r="G45" s="119"/>
      <c r="H45" s="119"/>
      <c r="I45" s="119"/>
      <c r="J45" s="122"/>
      <c r="K45" s="119"/>
      <c r="L45" s="119"/>
      <c r="M45" s="120"/>
      <c r="N45" s="120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</row>
    <row r="46" spans="1:61" s="117" customFormat="1">
      <c r="A46" s="116"/>
      <c r="C46" s="118"/>
      <c r="D46" s="121"/>
      <c r="E46" s="168"/>
      <c r="F46" s="168"/>
      <c r="I46" s="121"/>
      <c r="J46" s="169"/>
      <c r="K46" s="119"/>
      <c r="L46" s="119"/>
      <c r="M46" s="120"/>
      <c r="N46" s="120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</row>
    <row r="47" spans="1:61" s="117" customFormat="1">
      <c r="A47" s="116"/>
      <c r="C47" s="115"/>
      <c r="E47" s="168"/>
      <c r="F47" s="168"/>
      <c r="J47" s="169"/>
      <c r="K47" s="119"/>
      <c r="L47" s="119"/>
      <c r="M47" s="120"/>
      <c r="N47" s="120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</row>
    <row r="48" spans="1:61" s="117" customFormat="1">
      <c r="A48" s="116"/>
      <c r="C48" s="118"/>
      <c r="D48" s="168"/>
      <c r="E48" s="170"/>
      <c r="F48" s="121"/>
      <c r="G48" s="129"/>
      <c r="H48" s="129"/>
      <c r="I48" s="119"/>
      <c r="J48" s="169"/>
      <c r="K48" s="119"/>
      <c r="L48" s="119"/>
      <c r="M48" s="120"/>
      <c r="N48" s="120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</row>
    <row r="49" spans="1:61" s="117" customFormat="1">
      <c r="A49" s="116"/>
      <c r="C49" s="115"/>
      <c r="D49" s="119"/>
      <c r="E49" s="170"/>
      <c r="F49" s="119"/>
      <c r="G49" s="122"/>
      <c r="H49" s="119"/>
      <c r="I49" s="119"/>
      <c r="J49" s="122"/>
      <c r="K49" s="119"/>
      <c r="L49" s="119"/>
      <c r="M49" s="120"/>
      <c r="N49" s="120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</row>
    <row r="50" spans="1:61" s="117" customFormat="1">
      <c r="A50" s="116"/>
      <c r="C50" s="115"/>
      <c r="D50" s="119"/>
      <c r="E50" s="171"/>
      <c r="F50" s="119"/>
      <c r="G50" s="122"/>
      <c r="H50" s="119"/>
      <c r="I50" s="119"/>
      <c r="J50" s="122"/>
      <c r="K50" s="119"/>
      <c r="L50" s="119"/>
      <c r="M50" s="120"/>
      <c r="N50" s="120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</row>
    <row r="51" spans="1:61" s="117" customFormat="1">
      <c r="A51" s="116"/>
      <c r="C51" s="115"/>
      <c r="D51" s="119"/>
      <c r="E51" s="172"/>
      <c r="F51" s="173"/>
      <c r="G51" s="173"/>
      <c r="H51" s="173"/>
      <c r="I51" s="173"/>
      <c r="J51" s="173"/>
      <c r="K51" s="173"/>
      <c r="L51" s="119"/>
      <c r="M51" s="120"/>
      <c r="N51" s="120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121"/>
      <c r="AX51" s="121"/>
      <c r="AY51" s="121"/>
      <c r="AZ51" s="121"/>
      <c r="BA51" s="121"/>
      <c r="BB51" s="121"/>
      <c r="BC51" s="121"/>
      <c r="BD51" s="121"/>
      <c r="BE51" s="121"/>
      <c r="BF51" s="121"/>
      <c r="BG51" s="121"/>
      <c r="BH51" s="121"/>
      <c r="BI51" s="121"/>
    </row>
    <row r="52" spans="1:61" s="117" customFormat="1">
      <c r="A52" s="116"/>
      <c r="C52" s="115"/>
      <c r="D52" s="119"/>
      <c r="E52" s="174"/>
      <c r="F52" s="173"/>
      <c r="G52" s="173"/>
      <c r="H52" s="173"/>
      <c r="I52" s="173"/>
      <c r="J52" s="173"/>
      <c r="K52" s="173"/>
      <c r="L52" s="119"/>
      <c r="M52" s="120"/>
      <c r="N52" s="120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  <c r="BB52" s="121"/>
      <c r="BC52" s="121"/>
      <c r="BD52" s="121"/>
      <c r="BE52" s="121"/>
      <c r="BF52" s="121"/>
      <c r="BG52" s="121"/>
      <c r="BH52" s="121"/>
      <c r="BI52" s="121"/>
    </row>
    <row r="53" spans="1:61" s="117" customFormat="1">
      <c r="C53" s="175"/>
      <c r="E53" s="176"/>
      <c r="F53" s="177"/>
      <c r="I53" s="177"/>
      <c r="K53" s="113"/>
      <c r="L53" s="119"/>
      <c r="M53" s="120"/>
      <c r="N53" s="120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  <c r="BB53" s="121"/>
      <c r="BC53" s="121"/>
      <c r="BD53" s="121"/>
      <c r="BE53" s="121"/>
      <c r="BF53" s="121"/>
      <c r="BG53" s="121"/>
      <c r="BH53" s="121"/>
      <c r="BI53" s="121"/>
    </row>
    <row r="54" spans="1:61" s="117" customFormat="1">
      <c r="C54" s="115"/>
      <c r="D54" s="119"/>
      <c r="E54" s="174"/>
      <c r="F54" s="173"/>
      <c r="G54" s="173"/>
      <c r="H54" s="173"/>
      <c r="I54" s="173"/>
      <c r="K54" s="113"/>
      <c r="L54" s="119"/>
      <c r="M54" s="120"/>
      <c r="N54" s="120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</row>
    <row r="55" spans="1:61" s="117" customFormat="1">
      <c r="C55" s="175"/>
      <c r="E55" s="176"/>
      <c r="F55" s="177"/>
      <c r="I55" s="177"/>
      <c r="K55" s="113"/>
      <c r="L55" s="119"/>
      <c r="M55" s="120"/>
      <c r="N55" s="120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</row>
    <row r="56" spans="1:61" s="117" customFormat="1">
      <c r="C56" s="178"/>
      <c r="F56" s="177"/>
      <c r="I56" s="121"/>
      <c r="K56" s="113"/>
      <c r="L56" s="119"/>
      <c r="M56" s="120"/>
      <c r="N56" s="120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  <c r="AJ56" s="121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121"/>
      <c r="AX56" s="121"/>
      <c r="AY56" s="121"/>
      <c r="AZ56" s="121"/>
      <c r="BA56" s="121"/>
      <c r="BB56" s="121"/>
      <c r="BC56" s="121"/>
      <c r="BD56" s="121"/>
      <c r="BE56" s="121"/>
      <c r="BF56" s="121"/>
      <c r="BG56" s="121"/>
      <c r="BH56" s="121"/>
      <c r="BI56" s="121"/>
    </row>
    <row r="57" spans="1:61">
      <c r="C57" s="115"/>
      <c r="D57" s="119"/>
      <c r="E57" s="174"/>
      <c r="F57" s="173"/>
      <c r="G57" s="173"/>
      <c r="H57" s="173"/>
      <c r="I57" s="173"/>
      <c r="J57" s="117"/>
      <c r="K57" s="113"/>
      <c r="L57" s="66"/>
      <c r="M57" s="6"/>
      <c r="N57" s="6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  <c r="BA57" s="7"/>
      <c r="BB57" s="7"/>
      <c r="BC57" s="7"/>
      <c r="BD57" s="7"/>
      <c r="BE57" s="7"/>
      <c r="BF57" s="7"/>
      <c r="BG57" s="7"/>
      <c r="BH57" s="7"/>
      <c r="BI57" s="7"/>
    </row>
    <row r="58" spans="1:61">
      <c r="C58" s="175"/>
      <c r="D58" s="117"/>
      <c r="E58" s="176"/>
      <c r="F58" s="177"/>
      <c r="G58" s="117"/>
      <c r="H58" s="117"/>
      <c r="I58" s="177"/>
      <c r="J58" s="117"/>
      <c r="K58" s="113"/>
      <c r="L58" s="66"/>
      <c r="M58" s="6"/>
      <c r="N58" s="6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  <c r="BA58" s="7"/>
      <c r="BB58" s="7"/>
      <c r="BC58" s="7"/>
      <c r="BD58" s="7"/>
      <c r="BE58" s="7"/>
      <c r="BF58" s="7"/>
      <c r="BG58" s="7"/>
      <c r="BH58" s="7"/>
      <c r="BI58" s="7"/>
    </row>
    <row r="59" spans="1:61">
      <c r="C59" s="25"/>
      <c r="D59" s="157"/>
      <c r="K59" s="8"/>
      <c r="L59" s="10"/>
      <c r="M59" s="6"/>
      <c r="N59" s="6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  <c r="BA59" s="7"/>
      <c r="BB59" s="7"/>
      <c r="BC59" s="7"/>
      <c r="BD59" s="7"/>
      <c r="BE59" s="7"/>
      <c r="BF59" s="7"/>
      <c r="BG59" s="7"/>
      <c r="BH59" s="7"/>
      <c r="BI59" s="7"/>
    </row>
    <row r="60" spans="1:61">
      <c r="C60" s="29"/>
      <c r="K60" s="8"/>
      <c r="L60" s="10"/>
      <c r="M60" s="6"/>
      <c r="N60" s="6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  <c r="BC60" s="7"/>
      <c r="BD60" s="7"/>
      <c r="BE60" s="7"/>
      <c r="BF60" s="7"/>
      <c r="BG60" s="7"/>
      <c r="BH60" s="7"/>
      <c r="BI60" s="7"/>
    </row>
    <row r="61" spans="1:61">
      <c r="C61" s="30"/>
      <c r="K61" s="8"/>
      <c r="L61" s="10"/>
      <c r="M61" s="6"/>
      <c r="N61" s="6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  <c r="BC61" s="7"/>
      <c r="BD61" s="7"/>
      <c r="BE61" s="7"/>
      <c r="BF61" s="7"/>
      <c r="BG61" s="7"/>
      <c r="BH61" s="7"/>
      <c r="BI61" s="7"/>
    </row>
    <row r="62" spans="1:61">
      <c r="K62" s="8"/>
      <c r="L62" s="10"/>
      <c r="M62" s="6"/>
      <c r="N62" s="6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  <c r="BA62" s="7"/>
      <c r="BB62" s="7"/>
      <c r="BC62" s="7"/>
      <c r="BD62" s="7"/>
      <c r="BE62" s="7"/>
      <c r="BF62" s="7"/>
      <c r="BG62" s="7"/>
      <c r="BH62" s="7"/>
      <c r="BI62" s="7"/>
    </row>
    <row r="63" spans="1:61">
      <c r="C63" s="18"/>
      <c r="D63" s="10"/>
      <c r="E63" s="10"/>
      <c r="F63" s="10"/>
      <c r="G63" s="10"/>
      <c r="H63" s="10"/>
      <c r="I63" s="10"/>
      <c r="J63" s="31"/>
      <c r="K63" s="10"/>
      <c r="L63" s="10"/>
      <c r="M63" s="6"/>
      <c r="N63" s="6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  <c r="BA63" s="7"/>
      <c r="BB63" s="7"/>
      <c r="BC63" s="7"/>
      <c r="BD63" s="7"/>
      <c r="BE63" s="7"/>
      <c r="BF63" s="7"/>
      <c r="BG63" s="7"/>
      <c r="BH63" s="7"/>
      <c r="BI63" s="7"/>
    </row>
    <row r="64" spans="1:61">
      <c r="C64" s="2"/>
      <c r="D64" s="2"/>
      <c r="E64" s="3"/>
      <c r="F64" s="2"/>
      <c r="G64" s="2"/>
      <c r="H64" s="2"/>
      <c r="I64" s="2"/>
      <c r="J64" s="2"/>
      <c r="K64" s="4"/>
      <c r="L64" s="4"/>
      <c r="M64" s="5"/>
      <c r="N64" s="6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  <c r="BA64" s="7"/>
      <c r="BB64" s="7"/>
      <c r="BC64" s="7"/>
      <c r="BD64" s="7"/>
      <c r="BE64" s="7"/>
      <c r="BF64" s="7"/>
      <c r="BG64" s="7"/>
      <c r="BH64" s="7"/>
      <c r="BI64" s="7"/>
    </row>
    <row r="65" spans="1:61">
      <c r="C65" s="2"/>
      <c r="D65" s="2"/>
      <c r="E65" s="3"/>
      <c r="F65" s="2"/>
      <c r="G65" s="2"/>
      <c r="H65" s="2"/>
      <c r="I65" s="8"/>
      <c r="J65" s="5"/>
      <c r="K65" s="5"/>
      <c r="L65" s="5"/>
      <c r="M65" s="5" t="s">
        <v>280</v>
      </c>
      <c r="N65" s="6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  <c r="BA65" s="7"/>
      <c r="BB65" s="7"/>
      <c r="BC65" s="7"/>
      <c r="BD65" s="7"/>
      <c r="BE65" s="7"/>
      <c r="BF65" s="7"/>
      <c r="BG65" s="7"/>
      <c r="BH65" s="7"/>
      <c r="BI65" s="7"/>
    </row>
    <row r="66" spans="1:61">
      <c r="C66" s="2"/>
      <c r="D66" s="2"/>
      <c r="E66" s="3"/>
      <c r="F66" s="2"/>
      <c r="G66" s="2"/>
      <c r="H66" s="2"/>
      <c r="I66" s="8"/>
      <c r="J66" s="9"/>
      <c r="K66" s="9"/>
      <c r="L66" s="9"/>
      <c r="M66" s="9" t="s">
        <v>285</v>
      </c>
      <c r="N66" s="6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  <c r="BD66" s="7"/>
      <c r="BE66" s="7"/>
      <c r="BF66" s="7"/>
      <c r="BG66" s="7"/>
      <c r="BH66" s="7"/>
      <c r="BI66" s="7"/>
    </row>
    <row r="67" spans="1:61">
      <c r="C67" s="2"/>
      <c r="D67" s="2"/>
      <c r="E67" s="3"/>
      <c r="F67" s="2"/>
      <c r="G67" s="2"/>
      <c r="H67" s="2"/>
      <c r="I67" s="8"/>
      <c r="J67" s="8"/>
      <c r="K67" s="10"/>
      <c r="L67" s="9"/>
      <c r="M67" s="9"/>
      <c r="N67" s="6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  <c r="BA67" s="7"/>
      <c r="BB67" s="7"/>
      <c r="BC67" s="7"/>
      <c r="BD67" s="7"/>
      <c r="BE67" s="7"/>
      <c r="BF67" s="7"/>
      <c r="BG67" s="7"/>
      <c r="BH67" s="7"/>
      <c r="BI67" s="7"/>
    </row>
    <row r="68" spans="1:61">
      <c r="C68" s="2"/>
      <c r="D68" s="2"/>
      <c r="E68" s="3"/>
      <c r="F68" s="2"/>
      <c r="G68" s="2"/>
      <c r="H68" s="2"/>
      <c r="I68" s="8"/>
      <c r="J68" s="8"/>
      <c r="K68" s="10"/>
      <c r="L68" s="9"/>
      <c r="M68" s="6"/>
      <c r="N68" s="6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  <c r="BA68" s="7"/>
      <c r="BB68" s="7"/>
      <c r="BC68" s="7"/>
      <c r="BD68" s="7"/>
      <c r="BE68" s="7"/>
      <c r="BF68" s="7"/>
      <c r="BG68" s="7"/>
      <c r="BH68" s="7"/>
      <c r="BI68" s="7"/>
    </row>
    <row r="69" spans="1:61">
      <c r="C69" s="2" t="s">
        <v>4</v>
      </c>
      <c r="D69" s="107"/>
      <c r="E69" s="107" t="s">
        <v>104</v>
      </c>
      <c r="F69" s="2"/>
      <c r="G69" s="2"/>
      <c r="H69" s="2"/>
      <c r="I69" s="8"/>
      <c r="K69" s="10"/>
      <c r="L69" s="10"/>
      <c r="M69" s="6"/>
      <c r="N69" s="6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  <c r="BA69" s="7"/>
      <c r="BB69" s="7"/>
      <c r="BC69" s="7"/>
      <c r="BD69" s="7"/>
      <c r="BE69" s="7"/>
      <c r="BF69" s="7"/>
      <c r="BG69" s="7"/>
      <c r="BH69" s="7"/>
      <c r="BI69" s="7"/>
    </row>
    <row r="70" spans="1:61">
      <c r="C70" s="2"/>
      <c r="D70" s="11" t="s">
        <v>5</v>
      </c>
      <c r="E70" s="11" t="s">
        <v>6</v>
      </c>
      <c r="F70" s="11"/>
      <c r="G70" s="11"/>
      <c r="H70" s="11"/>
      <c r="I70" s="8"/>
      <c r="J70" s="8"/>
      <c r="K70" s="10"/>
      <c r="L70" s="10"/>
      <c r="M70" s="6"/>
      <c r="N70" s="6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  <c r="BA70" s="7"/>
      <c r="BB70" s="7"/>
      <c r="BC70" s="7"/>
      <c r="BD70" s="7"/>
      <c r="BE70" s="7"/>
      <c r="BF70" s="7"/>
      <c r="BG70" s="7"/>
      <c r="BH70" s="7"/>
      <c r="BI70" s="7"/>
    </row>
    <row r="71" spans="1:61">
      <c r="C71" s="2"/>
      <c r="D71" s="11"/>
      <c r="E71" s="11"/>
      <c r="F71" s="11"/>
      <c r="G71" s="11"/>
      <c r="H71" s="11"/>
      <c r="I71" s="8"/>
      <c r="J71" s="8"/>
      <c r="K71" s="318"/>
      <c r="L71" s="319"/>
      <c r="M71" s="317" t="str">
        <f>+M8</f>
        <v>For the 12 months ended 12/31/2021</v>
      </c>
      <c r="N71" s="6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  <c r="BA71" s="7"/>
      <c r="BB71" s="7"/>
      <c r="BC71" s="7"/>
      <c r="BD71" s="7"/>
      <c r="BE71" s="7"/>
      <c r="BF71" s="7"/>
      <c r="BG71" s="7"/>
      <c r="BH71" s="7"/>
      <c r="BI71" s="7"/>
    </row>
    <row r="72" spans="1:61" ht="15.75">
      <c r="C72" s="18"/>
      <c r="D72" s="10"/>
      <c r="E72" s="320" t="str">
        <f>+E9</f>
        <v>NextEra Energy Transmission New York, Inc.</v>
      </c>
      <c r="F72" s="11"/>
      <c r="G72" s="11"/>
      <c r="H72" s="11"/>
      <c r="I72" s="11"/>
      <c r="J72" s="11"/>
      <c r="K72" s="11"/>
      <c r="L72" s="11"/>
      <c r="M72" s="356"/>
      <c r="N72" s="33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  <c r="BA72" s="7"/>
      <c r="BB72" s="7"/>
      <c r="BC72" s="7"/>
      <c r="BD72" s="7"/>
      <c r="BE72" s="7"/>
      <c r="BF72" s="7"/>
      <c r="BG72" s="7"/>
      <c r="BH72" s="7"/>
      <c r="BI72" s="7"/>
    </row>
    <row r="73" spans="1:61">
      <c r="C73" s="34" t="s">
        <v>7</v>
      </c>
      <c r="D73" s="34" t="s">
        <v>8</v>
      </c>
      <c r="E73" s="34" t="s">
        <v>9</v>
      </c>
      <c r="F73" s="11" t="s">
        <v>5</v>
      </c>
      <c r="G73" s="11"/>
      <c r="H73" s="35" t="s">
        <v>10</v>
      </c>
      <c r="I73" s="11"/>
      <c r="J73" s="36" t="s">
        <v>11</v>
      </c>
      <c r="K73" s="11"/>
      <c r="L73" s="133"/>
      <c r="M73" s="133"/>
      <c r="N73" s="33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  <c r="BC73" s="7"/>
      <c r="BD73" s="7"/>
      <c r="BE73" s="7"/>
      <c r="BF73" s="7"/>
      <c r="BG73" s="7"/>
      <c r="BH73" s="7"/>
      <c r="BI73" s="7"/>
    </row>
    <row r="74" spans="1:61" ht="15.75">
      <c r="C74" s="18"/>
      <c r="D74" s="37"/>
      <c r="E74" s="11"/>
      <c r="F74" s="11"/>
      <c r="G74" s="11"/>
      <c r="H74" s="4"/>
      <c r="I74" s="11"/>
      <c r="J74" s="38" t="s">
        <v>21</v>
      </c>
      <c r="K74" s="11"/>
      <c r="L74" s="134"/>
      <c r="M74" s="135"/>
      <c r="N74" s="33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  <c r="BA74" s="7"/>
      <c r="BB74" s="7"/>
      <c r="BC74" s="7"/>
      <c r="BD74" s="7"/>
      <c r="BE74" s="7"/>
      <c r="BF74" s="7"/>
      <c r="BG74" s="7"/>
      <c r="BH74" s="7"/>
      <c r="BI74" s="7"/>
    </row>
    <row r="75" spans="1:61" ht="15.75">
      <c r="A75" s="12" t="s">
        <v>12</v>
      </c>
      <c r="C75" s="18"/>
      <c r="D75" s="40" t="s">
        <v>824</v>
      </c>
      <c r="E75" s="38" t="s">
        <v>22</v>
      </c>
      <c r="F75" s="41"/>
      <c r="G75" s="38" t="s">
        <v>23</v>
      </c>
      <c r="H75" s="25"/>
      <c r="I75" s="41"/>
      <c r="J75" s="42" t="s">
        <v>24</v>
      </c>
      <c r="K75" s="11"/>
      <c r="L75" s="89"/>
      <c r="M75" s="954"/>
      <c r="N75" s="33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  <c r="BA75" s="7"/>
      <c r="BB75" s="7"/>
      <c r="BC75" s="7"/>
      <c r="BD75" s="7"/>
      <c r="BE75" s="7"/>
      <c r="BF75" s="7"/>
      <c r="BG75" s="7"/>
      <c r="BH75" s="7"/>
      <c r="BI75" s="7"/>
    </row>
    <row r="76" spans="1:61" ht="16.5" thickBot="1">
      <c r="A76" s="15" t="s">
        <v>14</v>
      </c>
      <c r="C76" s="43" t="s">
        <v>25</v>
      </c>
      <c r="D76" s="11"/>
      <c r="E76" s="11"/>
      <c r="F76" s="11"/>
      <c r="G76" s="11"/>
      <c r="H76" s="11"/>
      <c r="I76" s="11"/>
      <c r="J76" s="11"/>
      <c r="K76" s="11"/>
      <c r="L76" s="114"/>
      <c r="M76" s="954"/>
      <c r="N76" s="33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  <c r="BA76" s="7"/>
      <c r="BB76" s="7"/>
      <c r="BC76" s="7"/>
      <c r="BD76" s="7"/>
      <c r="BE76" s="7"/>
      <c r="BF76" s="7"/>
      <c r="BG76" s="7"/>
      <c r="BH76" s="7"/>
      <c r="BI76" s="7"/>
    </row>
    <row r="77" spans="1:61">
      <c r="A77" s="12"/>
      <c r="C77" s="18"/>
      <c r="D77" s="11"/>
      <c r="E77" s="11"/>
      <c r="F77" s="11"/>
      <c r="G77" s="11"/>
      <c r="H77" s="11"/>
      <c r="I77" s="11"/>
      <c r="J77" s="11"/>
      <c r="K77" s="11"/>
      <c r="L77" s="114"/>
      <c r="M77" s="954"/>
      <c r="N77" s="33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  <c r="BA77" s="7"/>
      <c r="BB77" s="7"/>
      <c r="BC77" s="7"/>
      <c r="BD77" s="7"/>
      <c r="BE77" s="7"/>
      <c r="BF77" s="7"/>
      <c r="BG77" s="7"/>
      <c r="BH77" s="7"/>
      <c r="BI77" s="7"/>
    </row>
    <row r="78" spans="1:61">
      <c r="A78" s="12"/>
      <c r="C78" s="18" t="s">
        <v>339</v>
      </c>
      <c r="D78" s="11"/>
      <c r="E78" s="11"/>
      <c r="F78" s="11"/>
      <c r="G78" s="11"/>
      <c r="H78" s="11"/>
      <c r="I78" s="11"/>
      <c r="J78" s="11"/>
      <c r="K78" s="11"/>
      <c r="L78" s="114"/>
      <c r="M78" s="954"/>
      <c r="N78" s="33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  <c r="BA78" s="7"/>
      <c r="BB78" s="7"/>
      <c r="BC78" s="7"/>
      <c r="BD78" s="7"/>
      <c r="BE78" s="7"/>
      <c r="BF78" s="7"/>
      <c r="BG78" s="7"/>
      <c r="BH78" s="7"/>
      <c r="BI78" s="7"/>
    </row>
    <row r="79" spans="1:61" ht="15.75">
      <c r="A79" s="12">
        <f>+A25+1</f>
        <v>6</v>
      </c>
      <c r="C79" s="18" t="s">
        <v>26</v>
      </c>
      <c r="D79" s="19" t="s">
        <v>349</v>
      </c>
      <c r="E79" s="110">
        <f>+'2 - Cost Support '!F84</f>
        <v>0</v>
      </c>
      <c r="F79" s="11"/>
      <c r="G79" s="11" t="s">
        <v>27</v>
      </c>
      <c r="H79" s="1229">
        <v>0</v>
      </c>
      <c r="I79" s="11"/>
      <c r="J79" s="180">
        <f>+H79*E79</f>
        <v>0</v>
      </c>
      <c r="K79" s="613"/>
      <c r="L79" s="136"/>
      <c r="M79" s="954"/>
      <c r="N79" s="44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H79" s="7"/>
      <c r="BI79" s="7"/>
    </row>
    <row r="80" spans="1:61">
      <c r="A80" s="12">
        <f>+A79+1</f>
        <v>7</v>
      </c>
      <c r="C80" s="18" t="s">
        <v>40</v>
      </c>
      <c r="D80" s="19" t="s">
        <v>344</v>
      </c>
      <c r="E80" s="110">
        <f>+'2 - Cost Support '!F20</f>
        <v>1516486.076923077</v>
      </c>
      <c r="F80" s="11"/>
      <c r="G80" s="11" t="s">
        <v>20</v>
      </c>
      <c r="H80" s="1229">
        <f>+J$216</f>
        <v>1</v>
      </c>
      <c r="I80" s="11"/>
      <c r="J80" s="180">
        <f>+H80*E80</f>
        <v>1516486.076923077</v>
      </c>
      <c r="K80" s="11"/>
      <c r="L80" s="136"/>
      <c r="N80" s="956"/>
      <c r="O80" s="15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  <c r="BA80" s="7"/>
      <c r="BB80" s="7"/>
      <c r="BC80" s="7"/>
      <c r="BD80" s="7"/>
      <c r="BE80" s="7"/>
      <c r="BF80" s="7"/>
      <c r="BG80" s="7"/>
      <c r="BH80" s="7"/>
      <c r="BI80" s="7"/>
    </row>
    <row r="81" spans="1:61">
      <c r="A81" s="12">
        <f>+A80+1</f>
        <v>8</v>
      </c>
      <c r="C81" s="18" t="s">
        <v>29</v>
      </c>
      <c r="D81" s="19" t="s">
        <v>345</v>
      </c>
      <c r="E81" s="110">
        <f>+'2 - Cost Support '!F36</f>
        <v>0</v>
      </c>
      <c r="F81" s="11"/>
      <c r="G81" s="11" t="s">
        <v>27</v>
      </c>
      <c r="H81" s="1229">
        <v>0</v>
      </c>
      <c r="I81" s="11"/>
      <c r="J81" s="180">
        <f>+H81*E81</f>
        <v>0</v>
      </c>
      <c r="K81" s="11"/>
      <c r="L81" s="136"/>
      <c r="N81" s="956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  <c r="BA81" s="7"/>
      <c r="BB81" s="7"/>
      <c r="BC81" s="7"/>
      <c r="BD81" s="7"/>
      <c r="BE81" s="7"/>
      <c r="BF81" s="7"/>
      <c r="BG81" s="7"/>
      <c r="BH81" s="7"/>
      <c r="BI81" s="7"/>
    </row>
    <row r="82" spans="1:61">
      <c r="A82" s="12">
        <f>+A81+1</f>
        <v>9</v>
      </c>
      <c r="C82" s="18" t="s">
        <v>185</v>
      </c>
      <c r="D82" s="19" t="s">
        <v>825</v>
      </c>
      <c r="E82" s="110">
        <f>+'2 - Cost Support '!F52+'2 - Cost Support '!F68</f>
        <v>955684.76923076925</v>
      </c>
      <c r="F82" s="11"/>
      <c r="G82" s="11" t="s">
        <v>30</v>
      </c>
      <c r="H82" s="1229">
        <f>+$J$224</f>
        <v>1</v>
      </c>
      <c r="I82" s="11"/>
      <c r="J82" s="180">
        <f>+H82*E82</f>
        <v>955684.76923076925</v>
      </c>
      <c r="K82" s="11"/>
      <c r="L82" s="136"/>
      <c r="N82" s="956"/>
      <c r="O82" s="15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  <c r="BA82" s="7"/>
      <c r="BB82" s="7"/>
      <c r="BC82" s="7"/>
      <c r="BD82" s="7"/>
      <c r="BE82" s="7"/>
      <c r="BF82" s="7"/>
      <c r="BG82" s="7"/>
      <c r="BH82" s="7"/>
      <c r="BI82" s="7"/>
    </row>
    <row r="83" spans="1:61">
      <c r="A83" s="12">
        <f>+A82+1</f>
        <v>10</v>
      </c>
      <c r="C83" s="2" t="str">
        <f>"TOTAL GROSS PLANT (sum lines "&amp;A79&amp;"-"&amp;A82&amp;")"</f>
        <v>TOTAL GROSS PLANT (sum lines 6-9)</v>
      </c>
      <c r="D83" s="1316" t="s">
        <v>826</v>
      </c>
      <c r="E83" s="110">
        <f>SUM(E79:E82)</f>
        <v>2472170.846153846</v>
      </c>
      <c r="F83" s="11"/>
      <c r="G83" s="11" t="s">
        <v>31</v>
      </c>
      <c r="H83" s="1298">
        <f>IF(J83=0,0,J83/E83)</f>
        <v>1</v>
      </c>
      <c r="I83" s="11"/>
      <c r="J83" s="180">
        <f>SUM(J79:J82)</f>
        <v>2472170.846153846</v>
      </c>
      <c r="K83" s="11"/>
      <c r="L83" s="137"/>
      <c r="N83" s="956"/>
      <c r="O83" s="15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  <c r="BC83" s="7"/>
      <c r="BD83" s="7"/>
      <c r="BE83" s="7"/>
      <c r="BF83" s="7"/>
      <c r="BG83" s="7"/>
      <c r="BH83" s="7"/>
      <c r="BI83" s="7"/>
    </row>
    <row r="84" spans="1:61" ht="15.75" customHeight="1">
      <c r="A84" s="12"/>
      <c r="C84" s="18"/>
      <c r="D84" s="1316"/>
      <c r="E84" s="110"/>
      <c r="F84" s="11"/>
      <c r="G84" s="11"/>
      <c r="H84" s="1293"/>
      <c r="I84" s="11"/>
      <c r="J84" s="180"/>
      <c r="K84" s="11"/>
      <c r="L84" s="138"/>
      <c r="N84" s="956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  <c r="BA84" s="7"/>
      <c r="BB84" s="7"/>
      <c r="BC84" s="7"/>
      <c r="BD84" s="7"/>
      <c r="BE84" s="7"/>
      <c r="BF84" s="7"/>
      <c r="BG84" s="7"/>
      <c r="BH84" s="7"/>
      <c r="BI84" s="7"/>
    </row>
    <row r="85" spans="1:61">
      <c r="A85" s="12">
        <f>+A83+1</f>
        <v>11</v>
      </c>
      <c r="C85" s="53" t="s">
        <v>340</v>
      </c>
      <c r="D85" s="19"/>
      <c r="E85" s="110"/>
      <c r="F85" s="11"/>
      <c r="G85" s="11"/>
      <c r="H85" s="1229"/>
      <c r="I85" s="11"/>
      <c r="J85" s="180"/>
      <c r="K85" s="11"/>
      <c r="L85" s="114"/>
      <c r="N85" s="956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  <c r="BA85" s="7"/>
      <c r="BB85" s="7"/>
      <c r="BC85" s="7"/>
      <c r="BD85" s="7"/>
      <c r="BE85" s="7"/>
      <c r="BF85" s="7"/>
      <c r="BG85" s="7"/>
      <c r="BH85" s="7"/>
      <c r="BI85" s="7"/>
    </row>
    <row r="86" spans="1:61">
      <c r="A86" s="12">
        <f>+A85+1</f>
        <v>12</v>
      </c>
      <c r="C86" s="18" t="str">
        <f>+C79</f>
        <v xml:space="preserve">  Production</v>
      </c>
      <c r="D86" s="19" t="s">
        <v>346</v>
      </c>
      <c r="E86" s="110">
        <f>+'2 - Cost Support '!F170</f>
        <v>0</v>
      </c>
      <c r="F86" s="11"/>
      <c r="G86" s="11" t="str">
        <f>+G79</f>
        <v>NA</v>
      </c>
      <c r="H86" s="1229">
        <v>0</v>
      </c>
      <c r="I86" s="11"/>
      <c r="J86" s="180">
        <f>+H86*E86</f>
        <v>0</v>
      </c>
      <c r="K86" s="11"/>
      <c r="L86" s="136"/>
      <c r="N86" s="956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  <c r="BA86" s="7"/>
      <c r="BB86" s="7"/>
      <c r="BC86" s="7"/>
      <c r="BD86" s="7"/>
      <c r="BE86" s="7"/>
      <c r="BF86" s="7"/>
      <c r="BG86" s="7"/>
      <c r="BH86" s="7"/>
      <c r="BI86" s="7"/>
    </row>
    <row r="87" spans="1:61">
      <c r="A87" s="12">
        <f>+A86+1</f>
        <v>13</v>
      </c>
      <c r="C87" s="18" t="s">
        <v>40</v>
      </c>
      <c r="D87" s="19" t="s">
        <v>347</v>
      </c>
      <c r="E87" s="110">
        <f>+'2 - Cost Support '!F106</f>
        <v>1855.7692307692307</v>
      </c>
      <c r="F87" s="11"/>
      <c r="G87" s="11" t="str">
        <f>+G80</f>
        <v>TP</v>
      </c>
      <c r="H87" s="1229">
        <f>+J$216</f>
        <v>1</v>
      </c>
      <c r="I87" s="11"/>
      <c r="J87" s="180">
        <f>+H87*E87</f>
        <v>1855.7692307692307</v>
      </c>
      <c r="K87" s="11"/>
      <c r="L87" s="140"/>
      <c r="N87" s="956"/>
      <c r="O87" s="15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  <c r="BA87" s="7"/>
      <c r="BB87" s="7"/>
      <c r="BC87" s="7"/>
      <c r="BD87" s="7"/>
      <c r="BE87" s="7"/>
      <c r="BF87" s="7"/>
      <c r="BG87" s="7"/>
      <c r="BH87" s="7"/>
      <c r="BI87" s="7"/>
    </row>
    <row r="88" spans="1:61">
      <c r="A88" s="12">
        <f>+A87+1</f>
        <v>14</v>
      </c>
      <c r="C88" s="18" t="str">
        <f>+C81</f>
        <v xml:space="preserve">  Distribution</v>
      </c>
      <c r="D88" s="19" t="s">
        <v>348</v>
      </c>
      <c r="E88" s="110">
        <f>+'2 - Cost Support '!F122</f>
        <v>0</v>
      </c>
      <c r="F88" s="11"/>
      <c r="G88" s="11" t="str">
        <f>+G81</f>
        <v>NA</v>
      </c>
      <c r="H88" s="1229">
        <v>0</v>
      </c>
      <c r="I88" s="11"/>
      <c r="J88" s="180">
        <f>+H88*E88</f>
        <v>0</v>
      </c>
      <c r="K88" s="11"/>
      <c r="L88" s="140"/>
      <c r="N88" s="956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  <c r="BA88" s="7"/>
      <c r="BB88" s="7"/>
      <c r="BC88" s="7"/>
      <c r="BD88" s="7"/>
      <c r="BE88" s="7"/>
      <c r="BF88" s="7"/>
      <c r="BG88" s="7"/>
      <c r="BH88" s="7"/>
      <c r="BI88" s="7"/>
    </row>
    <row r="89" spans="1:61">
      <c r="A89" s="12">
        <f>+A88+1</f>
        <v>15</v>
      </c>
      <c r="C89" s="18" t="s">
        <v>185</v>
      </c>
      <c r="D89" s="19" t="s">
        <v>827</v>
      </c>
      <c r="E89" s="110">
        <f>+'2 - Cost Support '!F138+'2 - Cost Support '!F154</f>
        <v>7049.1538461538457</v>
      </c>
      <c r="F89" s="11"/>
      <c r="G89" s="11" t="str">
        <f>+G82</f>
        <v>W/S</v>
      </c>
      <c r="H89" s="1229">
        <f>+J$224</f>
        <v>1</v>
      </c>
      <c r="I89" s="11"/>
      <c r="J89" s="180">
        <f>+H89*E89</f>
        <v>7049.1538461538457</v>
      </c>
      <c r="K89" s="11"/>
      <c r="L89" s="140"/>
      <c r="N89" s="956"/>
      <c r="O89" s="15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  <c r="BA89" s="7"/>
      <c r="BB89" s="7"/>
      <c r="BC89" s="7"/>
      <c r="BD89" s="7"/>
      <c r="BE89" s="7"/>
      <c r="BF89" s="7"/>
      <c r="BG89" s="7"/>
      <c r="BH89" s="7"/>
      <c r="BI89" s="7"/>
    </row>
    <row r="90" spans="1:61">
      <c r="A90" s="12">
        <f>+A89+1</f>
        <v>16</v>
      </c>
      <c r="C90" s="18" t="str">
        <f>"TOTAL ACCUM. DEPRECIATION (sum lines "&amp;A86&amp;"-"&amp;A89&amp;")"</f>
        <v>TOTAL ACCUM. DEPRECIATION (sum lines 12-15)</v>
      </c>
      <c r="D90" s="1316"/>
      <c r="E90" s="110">
        <f>SUM(E86:E89)</f>
        <v>8904.9230769230762</v>
      </c>
      <c r="F90" s="11"/>
      <c r="G90" s="11"/>
      <c r="H90" s="1229"/>
      <c r="I90" s="11"/>
      <c r="J90" s="180">
        <f>SUM(J86:J89)</f>
        <v>8904.9230769230762</v>
      </c>
      <c r="K90" s="11"/>
      <c r="L90" s="114"/>
      <c r="N90" s="956"/>
      <c r="O90" s="15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  <c r="BA90" s="7"/>
      <c r="BB90" s="7"/>
      <c r="BC90" s="7"/>
      <c r="BD90" s="7"/>
      <c r="BE90" s="7"/>
      <c r="BF90" s="7"/>
      <c r="BG90" s="7"/>
      <c r="BH90" s="7"/>
      <c r="BI90" s="7"/>
    </row>
    <row r="91" spans="1:61">
      <c r="A91" s="12"/>
      <c r="C91" s="7"/>
      <c r="D91" s="1316"/>
      <c r="E91" s="342"/>
      <c r="F91" s="11"/>
      <c r="G91" s="11"/>
      <c r="H91" s="1293"/>
      <c r="I91" s="11"/>
      <c r="J91" s="165"/>
      <c r="K91" s="11"/>
      <c r="L91" s="138"/>
      <c r="N91" s="956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  <c r="BA91" s="7"/>
      <c r="BB91" s="7"/>
      <c r="BC91" s="7"/>
      <c r="BD91" s="7"/>
      <c r="BE91" s="7"/>
      <c r="BF91" s="7"/>
      <c r="BG91" s="7"/>
      <c r="BH91" s="7"/>
      <c r="BI91" s="7"/>
    </row>
    <row r="92" spans="1:61">
      <c r="A92" s="12">
        <f>+A90+1</f>
        <v>17</v>
      </c>
      <c r="C92" s="18" t="s">
        <v>32</v>
      </c>
      <c r="D92" s="11"/>
      <c r="E92" s="110"/>
      <c r="F92" s="11"/>
      <c r="G92" s="11"/>
      <c r="H92" s="1229"/>
      <c r="I92" s="11"/>
      <c r="J92" s="180"/>
      <c r="K92" s="11"/>
      <c r="L92" s="114"/>
      <c r="N92" s="956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  <c r="BA92" s="7"/>
      <c r="BB92" s="7"/>
      <c r="BC92" s="7"/>
      <c r="BD92" s="7"/>
      <c r="BE92" s="7"/>
      <c r="BF92" s="7"/>
      <c r="BG92" s="7"/>
      <c r="BH92" s="7"/>
      <c r="BI92" s="7"/>
    </row>
    <row r="93" spans="1:61">
      <c r="A93" s="12">
        <f>+A92+1</f>
        <v>18</v>
      </c>
      <c r="C93" s="18" t="str">
        <f>+C86</f>
        <v xml:space="preserve">  Production</v>
      </c>
      <c r="D93" s="11" t="str">
        <f>" (line "&amp;A79&amp;"- line "&amp;A86&amp;")"</f>
        <v xml:space="preserve"> (line 6- line 12)</v>
      </c>
      <c r="E93" s="110">
        <f>+E79-E86</f>
        <v>0</v>
      </c>
      <c r="F93" s="11"/>
      <c r="G93" s="11"/>
      <c r="H93" s="1293"/>
      <c r="I93" s="11"/>
      <c r="J93" s="180">
        <f>+J79-J86</f>
        <v>0</v>
      </c>
      <c r="K93" s="11"/>
      <c r="L93" s="138"/>
      <c r="N93" s="956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  <c r="BA93" s="7"/>
      <c r="BB93" s="7"/>
      <c r="BC93" s="7"/>
      <c r="BD93" s="7"/>
      <c r="BE93" s="7"/>
      <c r="BF93" s="7"/>
      <c r="BG93" s="7"/>
      <c r="BH93" s="7"/>
      <c r="BI93" s="7"/>
    </row>
    <row r="94" spans="1:61">
      <c r="A94" s="12">
        <f>+A93+1</f>
        <v>19</v>
      </c>
      <c r="C94" s="18" t="s">
        <v>28</v>
      </c>
      <c r="D94" s="11" t="str">
        <f>" (line "&amp;A80&amp;"- line "&amp;A87&amp;")"</f>
        <v xml:space="preserve"> (line 7- line 13)</v>
      </c>
      <c r="E94" s="110">
        <f>+E80-E87</f>
        <v>1514630.3076923077</v>
      </c>
      <c r="F94" s="11"/>
      <c r="G94" s="11"/>
      <c r="H94" s="1229"/>
      <c r="I94" s="11"/>
      <c r="J94" s="180">
        <f>+J80-J87</f>
        <v>1514630.3076923077</v>
      </c>
      <c r="K94" s="11"/>
      <c r="L94" s="138"/>
      <c r="N94" s="956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  <c r="BA94" s="7"/>
      <c r="BB94" s="7"/>
      <c r="BC94" s="7"/>
      <c r="BD94" s="7"/>
      <c r="BE94" s="7"/>
      <c r="BF94" s="7"/>
      <c r="BG94" s="7"/>
      <c r="BH94" s="7"/>
      <c r="BI94" s="7"/>
    </row>
    <row r="95" spans="1:61">
      <c r="A95" s="12">
        <f>+A94+1</f>
        <v>20</v>
      </c>
      <c r="C95" s="18" t="str">
        <f>+C88</f>
        <v xml:space="preserve">  Distribution</v>
      </c>
      <c r="D95" s="11" t="str">
        <f>" (line "&amp;A81&amp;"- line "&amp;A88&amp;")"</f>
        <v xml:space="preserve"> (line 8- line 14)</v>
      </c>
      <c r="E95" s="110">
        <f>+E81-E88</f>
        <v>0</v>
      </c>
      <c r="F95" s="11"/>
      <c r="G95" s="11"/>
      <c r="H95" s="1293"/>
      <c r="I95" s="11"/>
      <c r="J95" s="180">
        <f>+J81-J88</f>
        <v>0</v>
      </c>
      <c r="K95" s="11"/>
      <c r="L95" s="138"/>
      <c r="N95" s="956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  <c r="BA95" s="7"/>
      <c r="BB95" s="7"/>
      <c r="BC95" s="7"/>
      <c r="BD95" s="7"/>
      <c r="BE95" s="7"/>
      <c r="BF95" s="7"/>
      <c r="BG95" s="7"/>
      <c r="BH95" s="7"/>
      <c r="BI95" s="7"/>
    </row>
    <row r="96" spans="1:61">
      <c r="A96" s="12">
        <f>+A95+1</f>
        <v>21</v>
      </c>
      <c r="C96" s="18" t="s">
        <v>103</v>
      </c>
      <c r="D96" s="11" t="str">
        <f>" (line "&amp;A82&amp;"- line "&amp;A89&amp;")"</f>
        <v xml:space="preserve"> (line 9- line 15)</v>
      </c>
      <c r="E96" s="110">
        <f>+E82-E89</f>
        <v>948635.61538461538</v>
      </c>
      <c r="F96" s="11"/>
      <c r="G96" s="11"/>
      <c r="H96" s="1293"/>
      <c r="I96" s="11"/>
      <c r="J96" s="180">
        <f>+J82-J89</f>
        <v>948635.61538461538</v>
      </c>
      <c r="K96" s="11"/>
      <c r="L96" s="138"/>
      <c r="N96" s="956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  <c r="BA96" s="7"/>
      <c r="BB96" s="7"/>
      <c r="BC96" s="7"/>
      <c r="BD96" s="7"/>
      <c r="BE96" s="7"/>
      <c r="BF96" s="7"/>
      <c r="BG96" s="7"/>
      <c r="BH96" s="7"/>
      <c r="BI96" s="7"/>
    </row>
    <row r="97" spans="1:61">
      <c r="A97" s="12">
        <f>+A96+1</f>
        <v>22</v>
      </c>
      <c r="C97" s="18" t="str">
        <f>"TOTAL NET PLANT (sum lines "&amp;A93&amp;"-"&amp;A96&amp;")"</f>
        <v>TOTAL NET PLANT (sum lines 18-21)</v>
      </c>
      <c r="D97" s="1316" t="s">
        <v>828</v>
      </c>
      <c r="E97" s="110">
        <f>SUM(E93:E96)</f>
        <v>2463265.923076923</v>
      </c>
      <c r="F97" s="19"/>
      <c r="G97" s="19" t="s">
        <v>33</v>
      </c>
      <c r="H97" s="1298">
        <f>IF(J97=0,0,J97/E97)</f>
        <v>1</v>
      </c>
      <c r="I97" s="11"/>
      <c r="J97" s="180">
        <f>SUM(J93:J96)</f>
        <v>2463265.923076923</v>
      </c>
      <c r="K97" s="11"/>
      <c r="L97" s="114"/>
      <c r="N97" s="956"/>
      <c r="O97" s="15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  <c r="BA97" s="7"/>
      <c r="BB97" s="7"/>
      <c r="BC97" s="7"/>
      <c r="BD97" s="7"/>
      <c r="BE97" s="7"/>
      <c r="BF97" s="7"/>
      <c r="BG97" s="7"/>
      <c r="BH97" s="7"/>
      <c r="BI97" s="7"/>
    </row>
    <row r="98" spans="1:61" ht="20.25" customHeight="1">
      <c r="A98" s="12"/>
      <c r="C98" s="7"/>
      <c r="D98" s="1316"/>
      <c r="E98" s="342"/>
      <c r="F98" s="19"/>
      <c r="G98" s="67"/>
      <c r="H98" s="1299"/>
      <c r="I98" s="11"/>
      <c r="J98" s="165"/>
      <c r="K98" s="11"/>
      <c r="L98" s="138"/>
      <c r="N98" s="954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  <c r="BA98" s="7"/>
      <c r="BB98" s="7"/>
      <c r="BC98" s="7"/>
      <c r="BD98" s="7"/>
      <c r="BE98" s="7"/>
      <c r="BF98" s="7"/>
      <c r="BG98" s="7"/>
      <c r="BH98" s="7"/>
      <c r="BI98" s="7"/>
    </row>
    <row r="99" spans="1:61">
      <c r="A99" s="12">
        <f>+A97+1</f>
        <v>23</v>
      </c>
      <c r="C99" s="2" t="str">
        <f>"ADJUSTMENTS TO RATE BASE       (Note "&amp;A267&amp;")"</f>
        <v>ADJUSTMENTS TO RATE BASE       (Note A)</v>
      </c>
      <c r="D99" s="19"/>
      <c r="E99" s="110"/>
      <c r="F99" s="19"/>
      <c r="G99" s="19"/>
      <c r="H99" s="1291"/>
      <c r="I99" s="11"/>
      <c r="J99" s="180"/>
      <c r="K99" s="11"/>
      <c r="L99" s="114"/>
      <c r="M99" s="954"/>
      <c r="N99" s="33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  <c r="BA99" s="7"/>
      <c r="BB99" s="7"/>
      <c r="BC99" s="7"/>
      <c r="BD99" s="7"/>
      <c r="BE99" s="7"/>
      <c r="BF99" s="7"/>
      <c r="BG99" s="7"/>
      <c r="BH99" s="7"/>
      <c r="BI99" s="7"/>
    </row>
    <row r="100" spans="1:61" s="67" customFormat="1">
      <c r="A100" s="86">
        <f t="shared" ref="A100:A107" si="0">+A99+1</f>
        <v>24</v>
      </c>
      <c r="C100" s="502" t="s">
        <v>892</v>
      </c>
      <c r="D100" s="19"/>
      <c r="E100" s="110">
        <f>'6e-ADIT True-up'!H16</f>
        <v>-459968</v>
      </c>
      <c r="F100" s="19"/>
      <c r="G100" s="19" t="str">
        <f>+G109</f>
        <v>TP</v>
      </c>
      <c r="H100" s="1291">
        <f>+H109</f>
        <v>1</v>
      </c>
      <c r="I100" s="19"/>
      <c r="J100" s="110">
        <f t="shared" ref="J100:J105" si="1">+H100*E100</f>
        <v>-459968</v>
      </c>
      <c r="K100" s="19"/>
      <c r="L100" s="115"/>
      <c r="M100" s="954"/>
      <c r="N100" s="503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72"/>
      <c r="AH100" s="72"/>
      <c r="AI100" s="72"/>
      <c r="AJ100" s="72"/>
      <c r="AK100" s="72"/>
      <c r="AL100" s="72"/>
      <c r="AM100" s="72"/>
      <c r="AN100" s="72"/>
      <c r="AO100" s="72"/>
      <c r="AP100" s="72"/>
      <c r="AQ100" s="72"/>
      <c r="AR100" s="72"/>
      <c r="AS100" s="72"/>
      <c r="AT100" s="72"/>
      <c r="AU100" s="72"/>
      <c r="AV100" s="72"/>
      <c r="AW100" s="72"/>
      <c r="AX100" s="72"/>
      <c r="AY100" s="72"/>
      <c r="AZ100" s="72"/>
      <c r="BA100" s="72"/>
      <c r="BB100" s="72"/>
      <c r="BC100" s="72"/>
      <c r="BD100" s="72"/>
      <c r="BE100" s="72"/>
      <c r="BF100" s="72"/>
      <c r="BG100" s="72"/>
      <c r="BH100" s="72"/>
      <c r="BI100" s="72"/>
    </row>
    <row r="101" spans="1:61" s="67" customFormat="1">
      <c r="A101" s="86">
        <f t="shared" si="0"/>
        <v>25</v>
      </c>
      <c r="C101" s="494" t="s">
        <v>219</v>
      </c>
      <c r="D101" s="19" t="s">
        <v>350</v>
      </c>
      <c r="E101" s="110">
        <f>+'3 - Cost Support'!G5</f>
        <v>0</v>
      </c>
      <c r="F101" s="19"/>
      <c r="G101" s="19" t="s">
        <v>34</v>
      </c>
      <c r="H101" s="1291">
        <f>+H$97</f>
        <v>1</v>
      </c>
      <c r="I101" s="19"/>
      <c r="J101" s="155">
        <f t="shared" si="1"/>
        <v>0</v>
      </c>
      <c r="K101" s="19"/>
      <c r="L101" s="115"/>
      <c r="M101" s="954"/>
      <c r="N101" s="503"/>
      <c r="O101" s="72"/>
      <c r="P101" s="72"/>
      <c r="Q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  <c r="AB101" s="72"/>
      <c r="AC101" s="72"/>
      <c r="AD101" s="72"/>
      <c r="AE101" s="72"/>
      <c r="AF101" s="72"/>
      <c r="AG101" s="72"/>
      <c r="AH101" s="72"/>
      <c r="AI101" s="72"/>
      <c r="AJ101" s="72"/>
      <c r="AK101" s="72"/>
      <c r="AL101" s="72"/>
      <c r="AM101" s="72"/>
      <c r="AN101" s="72"/>
      <c r="AO101" s="72"/>
      <c r="AP101" s="72"/>
      <c r="AQ101" s="72"/>
      <c r="AR101" s="72"/>
      <c r="AS101" s="72"/>
      <c r="AT101" s="72"/>
      <c r="AU101" s="72"/>
      <c r="AV101" s="72"/>
      <c r="AW101" s="72"/>
      <c r="AX101" s="72"/>
      <c r="AY101" s="72"/>
      <c r="AZ101" s="72"/>
      <c r="BA101" s="72"/>
      <c r="BB101" s="72"/>
      <c r="BC101" s="72"/>
      <c r="BD101" s="72"/>
      <c r="BE101" s="72"/>
      <c r="BF101" s="72"/>
      <c r="BG101" s="72"/>
      <c r="BH101" s="72"/>
      <c r="BI101" s="72"/>
    </row>
    <row r="102" spans="1:61" s="67" customFormat="1">
      <c r="A102" s="1241">
        <f t="shared" si="0"/>
        <v>26</v>
      </c>
      <c r="B102" s="72"/>
      <c r="C102" s="72" t="s">
        <v>182</v>
      </c>
      <c r="D102" s="19" t="s">
        <v>829</v>
      </c>
      <c r="E102" s="155">
        <f>+'8 - Workpaper'!V81</f>
        <v>0</v>
      </c>
      <c r="F102" s="115"/>
      <c r="G102" s="115" t="s">
        <v>130</v>
      </c>
      <c r="H102" s="1229">
        <v>1</v>
      </c>
      <c r="I102" s="115"/>
      <c r="J102" s="155">
        <f>+E102</f>
        <v>0</v>
      </c>
      <c r="K102" s="19"/>
      <c r="L102" s="504"/>
      <c r="M102" s="954"/>
      <c r="N102" s="503"/>
      <c r="O102" s="72"/>
      <c r="P102" s="72"/>
      <c r="Q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  <c r="AB102" s="72"/>
      <c r="AC102" s="72"/>
      <c r="AD102" s="72"/>
      <c r="AE102" s="72"/>
      <c r="AF102" s="72"/>
      <c r="AG102" s="72"/>
      <c r="AH102" s="72"/>
      <c r="AI102" s="72"/>
      <c r="AJ102" s="72"/>
      <c r="AK102" s="72"/>
      <c r="AL102" s="72"/>
      <c r="AM102" s="72"/>
      <c r="AN102" s="72"/>
      <c r="AO102" s="72"/>
      <c r="AP102" s="72"/>
      <c r="AQ102" s="72"/>
      <c r="AR102" s="72"/>
      <c r="AS102" s="72"/>
      <c r="AT102" s="72"/>
      <c r="AU102" s="72"/>
      <c r="AV102" s="72"/>
      <c r="AW102" s="72"/>
      <c r="AX102" s="72"/>
      <c r="AY102" s="72"/>
      <c r="AZ102" s="72"/>
      <c r="BA102" s="72"/>
      <c r="BB102" s="72"/>
      <c r="BC102" s="72"/>
      <c r="BD102" s="72"/>
      <c r="BE102" s="72"/>
      <c r="BF102" s="72"/>
      <c r="BG102" s="72"/>
      <c r="BH102" s="72"/>
      <c r="BI102" s="72"/>
    </row>
    <row r="103" spans="1:61" s="67" customFormat="1">
      <c r="A103" s="1241" t="s">
        <v>911</v>
      </c>
      <c r="B103" s="72"/>
      <c r="C103" s="72" t="s">
        <v>912</v>
      </c>
      <c r="D103" s="19" t="s">
        <v>916</v>
      </c>
      <c r="E103" s="1242">
        <v>0</v>
      </c>
      <c r="F103" s="115"/>
      <c r="G103" s="115" t="s">
        <v>130</v>
      </c>
      <c r="H103" s="1229">
        <v>1</v>
      </c>
      <c r="I103" s="115"/>
      <c r="J103" s="155">
        <f>+E103</f>
        <v>0</v>
      </c>
      <c r="K103" s="19"/>
      <c r="L103" s="504"/>
      <c r="M103" s="954"/>
      <c r="N103" s="503"/>
      <c r="O103" s="72"/>
      <c r="P103" s="72"/>
      <c r="Q103" s="72"/>
      <c r="R103" s="72"/>
      <c r="S103" s="72"/>
      <c r="T103" s="72"/>
      <c r="U103" s="72"/>
      <c r="V103" s="72"/>
      <c r="W103" s="72"/>
      <c r="X103" s="72"/>
      <c r="Y103" s="72"/>
      <c r="Z103" s="72"/>
      <c r="AA103" s="72"/>
      <c r="AB103" s="72"/>
      <c r="AC103" s="72"/>
      <c r="AD103" s="72"/>
      <c r="AE103" s="72"/>
      <c r="AF103" s="72"/>
      <c r="AG103" s="72"/>
      <c r="AH103" s="72"/>
      <c r="AI103" s="72"/>
      <c r="AJ103" s="72"/>
      <c r="AK103" s="72"/>
      <c r="AL103" s="72"/>
      <c r="AM103" s="72"/>
      <c r="AN103" s="72"/>
      <c r="AO103" s="72"/>
      <c r="AP103" s="72"/>
      <c r="AQ103" s="72"/>
      <c r="AR103" s="72"/>
      <c r="AS103" s="72"/>
      <c r="AT103" s="72"/>
      <c r="AU103" s="72"/>
      <c r="AV103" s="72"/>
      <c r="AW103" s="72"/>
      <c r="AX103" s="72"/>
      <c r="AY103" s="72"/>
      <c r="AZ103" s="72"/>
      <c r="BA103" s="72"/>
      <c r="BB103" s="72"/>
      <c r="BC103" s="72"/>
      <c r="BD103" s="72"/>
      <c r="BE103" s="72"/>
      <c r="BF103" s="72"/>
      <c r="BG103" s="72"/>
      <c r="BH103" s="72"/>
      <c r="BI103" s="72"/>
    </row>
    <row r="104" spans="1:61" s="67" customFormat="1">
      <c r="A104" s="1241">
        <f>+A102+1</f>
        <v>27</v>
      </c>
      <c r="B104" s="72"/>
      <c r="C104" s="72" t="s">
        <v>343</v>
      </c>
      <c r="D104" s="19" t="s">
        <v>905</v>
      </c>
      <c r="E104" s="155">
        <f>+'3 - Cost Support'!H42</f>
        <v>0</v>
      </c>
      <c r="F104" s="115"/>
      <c r="G104" s="115" t="str">
        <f>+G105</f>
        <v>DA</v>
      </c>
      <c r="H104" s="1300">
        <f>+H105</f>
        <v>1</v>
      </c>
      <c r="I104" s="115"/>
      <c r="J104" s="155">
        <f t="shared" si="1"/>
        <v>0</v>
      </c>
      <c r="K104" s="19"/>
      <c r="L104" s="504"/>
      <c r="M104" s="954"/>
      <c r="N104" s="503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72"/>
      <c r="AH104" s="72"/>
      <c r="AI104" s="72"/>
      <c r="AJ104" s="72"/>
      <c r="AK104" s="72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</row>
    <row r="105" spans="1:61">
      <c r="A105" s="86">
        <f>+A104+1</f>
        <v>28</v>
      </c>
      <c r="B105" s="67"/>
      <c r="C105" s="161" t="s">
        <v>276</v>
      </c>
      <c r="D105" s="19" t="s">
        <v>830</v>
      </c>
      <c r="E105" s="155">
        <f>+'8 - Workpaper'!Z10</f>
        <v>0</v>
      </c>
      <c r="F105" s="115"/>
      <c r="G105" s="115" t="str">
        <f>+G106</f>
        <v>DA</v>
      </c>
      <c r="H105" s="1300">
        <f>+H106</f>
        <v>1</v>
      </c>
      <c r="I105" s="115"/>
      <c r="J105" s="155">
        <f t="shared" si="1"/>
        <v>0</v>
      </c>
      <c r="K105" s="11"/>
      <c r="L105" s="137"/>
      <c r="M105" s="954"/>
      <c r="N105" s="21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  <c r="BA105" s="7"/>
      <c r="BB105" s="7"/>
      <c r="BC105" s="7"/>
      <c r="BD105" s="7"/>
      <c r="BE105" s="7"/>
      <c r="BF105" s="7"/>
      <c r="BG105" s="7"/>
      <c r="BH105" s="7"/>
      <c r="BI105" s="7"/>
    </row>
    <row r="106" spans="1:61">
      <c r="A106" s="12">
        <f t="shared" si="0"/>
        <v>29</v>
      </c>
      <c r="C106" s="350" t="s">
        <v>190</v>
      </c>
      <c r="D106" s="346" t="s">
        <v>831</v>
      </c>
      <c r="E106" s="347">
        <f>+'8 - Workpaper'!Z41</f>
        <v>0</v>
      </c>
      <c r="F106" s="348"/>
      <c r="G106" s="348" t="s">
        <v>130</v>
      </c>
      <c r="H106" s="1290">
        <v>1</v>
      </c>
      <c r="I106" s="348"/>
      <c r="J106" s="349">
        <f>+H106*E106</f>
        <v>0</v>
      </c>
      <c r="K106" s="11"/>
      <c r="L106" s="115"/>
      <c r="M106" s="954"/>
      <c r="N106" s="21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  <c r="BA106" s="7"/>
      <c r="BB106" s="7"/>
      <c r="BC106" s="7"/>
      <c r="BD106" s="7"/>
      <c r="BE106" s="7"/>
      <c r="BF106" s="7"/>
      <c r="BG106" s="7"/>
      <c r="BH106" s="7"/>
      <c r="BI106" s="7"/>
    </row>
    <row r="107" spans="1:61">
      <c r="A107" s="12">
        <f t="shared" si="0"/>
        <v>30</v>
      </c>
      <c r="B107" s="7"/>
      <c r="C107" s="343" t="str">
        <f>"TOTAL ADJUSTMENTS  (sum lines "&amp;A100&amp;"-"&amp;A106&amp;")"</f>
        <v>TOTAL ADJUSTMENTS  (sum lines 24-29)</v>
      </c>
      <c r="D107" s="19"/>
      <c r="E107" s="110">
        <f>SUM(E100:E106)</f>
        <v>-459968</v>
      </c>
      <c r="F107" s="11"/>
      <c r="G107" s="11"/>
      <c r="H107" s="1229"/>
      <c r="I107" s="11"/>
      <c r="J107" s="180">
        <f>SUM(J100:J106)</f>
        <v>-459968</v>
      </c>
      <c r="K107" s="11"/>
      <c r="L107" s="115"/>
      <c r="M107" s="954"/>
      <c r="N107" s="33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  <c r="BC107" s="7"/>
      <c r="BD107" s="7"/>
      <c r="BE107" s="7"/>
      <c r="BF107" s="7"/>
      <c r="BG107" s="7"/>
      <c r="BH107" s="7"/>
      <c r="BI107" s="7"/>
    </row>
    <row r="108" spans="1:61">
      <c r="A108" s="12"/>
      <c r="C108" s="7"/>
      <c r="D108" s="19"/>
      <c r="E108" s="342"/>
      <c r="F108" s="11"/>
      <c r="G108" s="11"/>
      <c r="H108" s="1293"/>
      <c r="I108" s="11"/>
      <c r="J108" s="165"/>
      <c r="K108" s="11"/>
      <c r="L108" s="144"/>
      <c r="M108" s="954"/>
      <c r="N108" s="33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  <c r="BA108" s="7"/>
      <c r="BB108" s="7"/>
      <c r="BC108" s="7"/>
      <c r="BD108" s="7"/>
      <c r="BE108" s="7"/>
      <c r="BF108" s="7"/>
      <c r="BG108" s="7"/>
      <c r="BH108" s="7"/>
      <c r="BI108" s="7"/>
    </row>
    <row r="109" spans="1:61" ht="15.75">
      <c r="A109" s="12">
        <f>+A107+1</f>
        <v>31</v>
      </c>
      <c r="C109" s="2" t="s">
        <v>187</v>
      </c>
      <c r="D109" s="19" t="s">
        <v>887</v>
      </c>
      <c r="E109" s="110">
        <f>+'8 - Workpaper'!R61</f>
        <v>0</v>
      </c>
      <c r="F109" s="11"/>
      <c r="G109" s="11" t="str">
        <f>+G87</f>
        <v>TP</v>
      </c>
      <c r="H109" s="1229">
        <f>+J$216</f>
        <v>1</v>
      </c>
      <c r="I109" s="11"/>
      <c r="J109" s="180">
        <f>+H109*E109</f>
        <v>0</v>
      </c>
      <c r="K109" s="613"/>
      <c r="L109" s="115"/>
      <c r="M109" s="954"/>
      <c r="N109" s="33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  <c r="BA109" s="7"/>
      <c r="BB109" s="7"/>
      <c r="BC109" s="7"/>
      <c r="BD109" s="7"/>
      <c r="BE109" s="7"/>
      <c r="BF109" s="7"/>
      <c r="BG109" s="7"/>
      <c r="BH109" s="7"/>
      <c r="BI109" s="7"/>
    </row>
    <row r="110" spans="1:61">
      <c r="A110" s="12"/>
      <c r="C110" s="18"/>
      <c r="D110" s="19"/>
      <c r="E110" s="110"/>
      <c r="F110" s="11"/>
      <c r="G110" s="11"/>
      <c r="H110" s="1229"/>
      <c r="I110" s="11"/>
      <c r="J110" s="180"/>
      <c r="K110" s="11"/>
      <c r="L110" s="115"/>
      <c r="M110" s="954"/>
      <c r="N110" s="33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  <c r="BA110" s="7"/>
      <c r="BB110" s="7"/>
      <c r="BC110" s="7"/>
      <c r="BD110" s="7"/>
      <c r="BE110" s="7"/>
      <c r="BF110" s="7"/>
      <c r="BG110" s="7"/>
      <c r="BH110" s="7"/>
      <c r="BI110" s="7"/>
    </row>
    <row r="111" spans="1:61">
      <c r="A111" s="12">
        <f>+A109+1</f>
        <v>32</v>
      </c>
      <c r="C111" s="18" t="str">
        <f>"WORKING CAPITAL  (Note "&amp;A271&amp;")"</f>
        <v>WORKING CAPITAL  (Note C)</v>
      </c>
      <c r="D111" s="19" t="s">
        <v>5</v>
      </c>
      <c r="E111" s="110"/>
      <c r="F111" s="11"/>
      <c r="G111" s="11"/>
      <c r="H111" s="1229"/>
      <c r="I111" s="11"/>
      <c r="J111" s="180"/>
      <c r="K111" s="11"/>
      <c r="L111" s="115"/>
      <c r="M111" s="954"/>
      <c r="N111" s="33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  <c r="BC111" s="7"/>
      <c r="BD111" s="7"/>
      <c r="BE111" s="7"/>
      <c r="BF111" s="7"/>
      <c r="BG111" s="7"/>
      <c r="BH111" s="7"/>
      <c r="BI111" s="7"/>
    </row>
    <row r="112" spans="1:61">
      <c r="A112" s="12">
        <f>+A111+1</f>
        <v>33</v>
      </c>
      <c r="C112" s="18" t="s">
        <v>36</v>
      </c>
      <c r="D112" s="494" t="s">
        <v>832</v>
      </c>
      <c r="E112" s="110">
        <f>(E153-E151)/8</f>
        <v>30752.5</v>
      </c>
      <c r="F112" s="11"/>
      <c r="G112" s="11"/>
      <c r="H112" s="1293"/>
      <c r="I112" s="11"/>
      <c r="J112" s="110">
        <f>(J153-J151)/8</f>
        <v>30752.5</v>
      </c>
      <c r="K112" s="11"/>
      <c r="L112" s="137"/>
      <c r="M112" s="954"/>
      <c r="N112" s="33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H112" s="7"/>
      <c r="BI112" s="7"/>
    </row>
    <row r="113" spans="1:61">
      <c r="A113" s="12">
        <f>+A112+1</f>
        <v>34</v>
      </c>
      <c r="C113" s="18" t="str">
        <f>"  Materials &amp; Supplies  (Note "&amp;A270&amp;")"</f>
        <v xml:space="preserve">  Materials &amp; Supplies  (Note B)</v>
      </c>
      <c r="D113" s="19" t="s">
        <v>888</v>
      </c>
      <c r="E113" s="110">
        <f>+'3 - Cost Support'!G117</f>
        <v>0</v>
      </c>
      <c r="F113" s="11"/>
      <c r="G113" s="11" t="str">
        <f>+G109</f>
        <v>TP</v>
      </c>
      <c r="H113" s="1229">
        <f>+H109</f>
        <v>1</v>
      </c>
      <c r="I113" s="11"/>
      <c r="J113" s="180">
        <f>+H113*E113</f>
        <v>0</v>
      </c>
      <c r="K113" s="11"/>
      <c r="L113" s="144"/>
      <c r="M113" s="954"/>
      <c r="N113" s="33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</row>
    <row r="114" spans="1:61">
      <c r="A114" s="12">
        <f>+A113+1</f>
        <v>35</v>
      </c>
      <c r="C114" s="351" t="str">
        <f xml:space="preserve">  "Prepayments (Account 165 - Note "&amp;A271&amp;")"</f>
        <v>Prepayments (Account 165 - Note C)</v>
      </c>
      <c r="D114" s="346" t="s">
        <v>890</v>
      </c>
      <c r="E114" s="347">
        <f>+'3 - Cost Support'!F26</f>
        <v>0</v>
      </c>
      <c r="F114" s="348"/>
      <c r="G114" s="348" t="s">
        <v>38</v>
      </c>
      <c r="H114" s="1296">
        <f>+H$83</f>
        <v>1</v>
      </c>
      <c r="I114" s="348"/>
      <c r="J114" s="349">
        <f>+H114*E114</f>
        <v>0</v>
      </c>
      <c r="K114" s="11"/>
      <c r="L114" s="115"/>
      <c r="M114" s="114"/>
      <c r="N114" s="33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  <c r="BC114" s="7"/>
      <c r="BD114" s="7"/>
      <c r="BE114" s="7"/>
      <c r="BF114" s="7"/>
      <c r="BG114" s="7"/>
      <c r="BH114" s="7"/>
      <c r="BI114" s="7"/>
    </row>
    <row r="115" spans="1:61">
      <c r="A115" s="12">
        <f>+A114+1</f>
        <v>36</v>
      </c>
      <c r="C115" s="18" t="str">
        <f>"TOTAL WORKING CAPITAL (sum lines "&amp;A112&amp;"-"&amp;A114&amp;")"</f>
        <v>TOTAL WORKING CAPITAL (sum lines 33-35)</v>
      </c>
      <c r="D115" s="10"/>
      <c r="E115" s="180">
        <f>SUM(E112:E114)</f>
        <v>30752.5</v>
      </c>
      <c r="F115" s="10"/>
      <c r="G115" s="10"/>
      <c r="H115" s="10"/>
      <c r="I115" s="10"/>
      <c r="J115" s="180">
        <f>SUM(J112:J114)</f>
        <v>30752.5</v>
      </c>
      <c r="K115" s="11"/>
      <c r="L115" s="114"/>
      <c r="M115" s="114"/>
      <c r="N115" s="33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</row>
    <row r="116" spans="1:61" ht="15.75" thickBot="1">
      <c r="A116" s="12"/>
      <c r="D116" s="11"/>
      <c r="E116" s="166"/>
      <c r="F116" s="11"/>
      <c r="G116" s="11"/>
      <c r="H116" s="11"/>
      <c r="I116" s="11"/>
      <c r="J116" s="166"/>
      <c r="K116" s="11"/>
      <c r="L116" s="111"/>
      <c r="M116" s="111"/>
      <c r="N116" s="33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</row>
    <row r="117" spans="1:61" ht="15.75" thickBot="1">
      <c r="A117" s="12">
        <f>+A115+1</f>
        <v>37</v>
      </c>
      <c r="C117" s="18" t="str">
        <f>"RATE BASE  (sum lines "&amp;A97&amp;", "&amp;A107&amp;", "&amp;A109&amp;", &amp; "&amp;A115&amp;")"</f>
        <v>RATE BASE  (sum lines 22, 30, 31, &amp; 36)</v>
      </c>
      <c r="D117" s="11"/>
      <c r="E117" s="181">
        <f>+E97+E107+E109+E115</f>
        <v>2034050.423076923</v>
      </c>
      <c r="F117" s="11"/>
      <c r="G117" s="11"/>
      <c r="H117" s="45"/>
      <c r="I117" s="11"/>
      <c r="J117" s="181">
        <f>+J97+J107+J109+J115</f>
        <v>2034050.423076923</v>
      </c>
      <c r="K117" s="11"/>
      <c r="L117" s="114"/>
      <c r="M117" s="114"/>
      <c r="N117" s="33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</row>
    <row r="118" spans="1:61" ht="15.75" thickTop="1">
      <c r="A118" s="12"/>
      <c r="C118" s="18"/>
      <c r="D118" s="11"/>
      <c r="E118" s="11"/>
      <c r="F118" s="11"/>
      <c r="G118" s="11"/>
      <c r="H118" s="11"/>
      <c r="I118" s="11"/>
      <c r="J118" s="180"/>
      <c r="K118" s="11"/>
      <c r="L118" s="114"/>
      <c r="M118" s="132"/>
      <c r="N118" s="33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</row>
    <row r="119" spans="1:61">
      <c r="A119" s="12"/>
      <c r="C119" s="103"/>
      <c r="D119" s="11"/>
      <c r="E119" s="11"/>
      <c r="F119" s="11"/>
      <c r="G119" s="11"/>
      <c r="H119" s="11"/>
      <c r="I119" s="11"/>
      <c r="J119" s="180"/>
      <c r="K119" s="11"/>
      <c r="L119" s="114"/>
      <c r="M119" s="132"/>
      <c r="N119" s="33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</row>
    <row r="120" spans="1:61">
      <c r="A120" s="12"/>
      <c r="C120" s="104"/>
      <c r="D120" s="11"/>
      <c r="E120" s="11"/>
      <c r="F120" s="11"/>
      <c r="G120" s="11"/>
      <c r="H120" s="11"/>
      <c r="I120" s="11"/>
      <c r="J120" s="180"/>
      <c r="K120" s="11"/>
      <c r="L120" s="114"/>
      <c r="M120" s="132"/>
      <c r="N120" s="33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</row>
    <row r="121" spans="1:61">
      <c r="A121" s="12"/>
      <c r="C121" s="103"/>
      <c r="D121" s="11"/>
      <c r="E121" s="11"/>
      <c r="F121" s="11"/>
      <c r="G121" s="11"/>
      <c r="H121" s="11"/>
      <c r="I121" s="11"/>
      <c r="J121" s="180"/>
      <c r="K121" s="11"/>
      <c r="L121" s="114"/>
      <c r="M121" s="132"/>
      <c r="N121" s="33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</row>
    <row r="122" spans="1:61">
      <c r="A122" s="12"/>
      <c r="C122" s="104"/>
      <c r="D122" s="11"/>
      <c r="E122" s="11"/>
      <c r="F122" s="11"/>
      <c r="G122" s="11"/>
      <c r="H122" s="11"/>
      <c r="I122" s="11"/>
      <c r="J122" s="180"/>
      <c r="K122" s="11"/>
      <c r="L122" s="11"/>
      <c r="M122" s="32"/>
      <c r="N122" s="33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</row>
    <row r="123" spans="1:61">
      <c r="A123" s="12"/>
      <c r="C123" s="104"/>
      <c r="D123" s="11"/>
      <c r="E123" s="11"/>
      <c r="F123" s="11"/>
      <c r="G123" s="11"/>
      <c r="H123" s="11"/>
      <c r="I123" s="11"/>
      <c r="J123" s="180"/>
      <c r="K123" s="11"/>
      <c r="L123" s="11"/>
      <c r="M123" s="32"/>
      <c r="N123" s="33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</row>
    <row r="124" spans="1:61">
      <c r="A124" s="12"/>
      <c r="C124" s="7"/>
      <c r="D124" s="11"/>
      <c r="E124" s="11"/>
      <c r="F124" s="11"/>
      <c r="G124" s="11"/>
      <c r="H124" s="11"/>
      <c r="I124" s="11"/>
      <c r="J124" s="180"/>
      <c r="K124" s="11"/>
      <c r="L124" s="11"/>
      <c r="M124" s="32"/>
      <c r="N124" s="33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</row>
    <row r="125" spans="1:61">
      <c r="A125" s="12"/>
      <c r="C125" s="28"/>
      <c r="D125" s="11"/>
      <c r="E125" s="11"/>
      <c r="F125" s="11"/>
      <c r="G125" s="11"/>
      <c r="H125" s="11"/>
      <c r="I125" s="11"/>
      <c r="J125" s="180"/>
      <c r="K125" s="11"/>
      <c r="L125" s="11"/>
      <c r="M125" s="32"/>
      <c r="N125" s="33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</row>
    <row r="126" spans="1:61">
      <c r="A126" s="12"/>
      <c r="C126" s="47"/>
      <c r="D126" s="11"/>
      <c r="E126" s="11"/>
      <c r="F126" s="11"/>
      <c r="G126" s="11"/>
      <c r="H126" s="11"/>
      <c r="I126" s="11"/>
      <c r="J126" s="180"/>
      <c r="K126" s="11"/>
      <c r="L126" s="11"/>
      <c r="M126" s="32"/>
      <c r="N126" s="33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</row>
    <row r="127" spans="1:61">
      <c r="A127" s="12"/>
      <c r="C127" s="47"/>
      <c r="D127" s="11"/>
      <c r="E127" s="11"/>
      <c r="F127" s="11"/>
      <c r="G127" s="11"/>
      <c r="H127" s="11"/>
      <c r="I127" s="11"/>
      <c r="J127" s="180"/>
      <c r="K127" s="11"/>
      <c r="L127" s="11"/>
      <c r="M127" s="32"/>
      <c r="N127" s="33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</row>
    <row r="128" spans="1:61">
      <c r="A128" s="12"/>
      <c r="C128" s="18"/>
      <c r="D128" s="11"/>
      <c r="E128" s="11"/>
      <c r="F128" s="11"/>
      <c r="G128" s="11"/>
      <c r="H128" s="11"/>
      <c r="I128" s="11"/>
      <c r="J128" s="180"/>
      <c r="K128" s="11"/>
      <c r="L128" s="11"/>
      <c r="M128" s="32"/>
      <c r="N128" s="33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</row>
    <row r="129" spans="1:61">
      <c r="A129" s="12"/>
      <c r="C129" s="2"/>
      <c r="D129" s="2"/>
      <c r="E129" s="3"/>
      <c r="F129" s="2"/>
      <c r="G129" s="2"/>
      <c r="H129" s="2"/>
      <c r="I129" s="2"/>
      <c r="J129" s="182"/>
      <c r="K129" s="4"/>
      <c r="L129" s="4"/>
      <c r="M129" s="5" t="s">
        <v>280</v>
      </c>
      <c r="N129" s="6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</row>
    <row r="130" spans="1:61">
      <c r="A130" s="12"/>
      <c r="C130" s="2"/>
      <c r="D130" s="2"/>
      <c r="E130" s="3"/>
      <c r="F130" s="2"/>
      <c r="G130" s="2"/>
      <c r="H130" s="2"/>
      <c r="I130" s="8"/>
      <c r="J130" s="183"/>
      <c r="K130" s="5"/>
      <c r="L130" s="5"/>
      <c r="M130" s="9" t="s">
        <v>284</v>
      </c>
      <c r="N130" s="6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</row>
    <row r="131" spans="1:61">
      <c r="A131" s="12"/>
      <c r="C131" s="2"/>
      <c r="D131" s="2"/>
      <c r="E131" s="3"/>
      <c r="F131" s="2"/>
      <c r="G131" s="2"/>
      <c r="H131" s="2"/>
      <c r="I131" s="8"/>
      <c r="J131" s="184"/>
      <c r="K131" s="9"/>
      <c r="L131" s="9"/>
      <c r="M131" s="9"/>
      <c r="N131" s="6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  <c r="BA131" s="7"/>
      <c r="BB131" s="7"/>
      <c r="BC131" s="7"/>
      <c r="BD131" s="7"/>
      <c r="BE131" s="7"/>
      <c r="BF131" s="7"/>
      <c r="BG131" s="7"/>
      <c r="BH131" s="7"/>
      <c r="BI131" s="7"/>
    </row>
    <row r="132" spans="1:61">
      <c r="A132" s="12"/>
      <c r="C132" s="2"/>
      <c r="D132" s="2"/>
      <c r="E132" s="3"/>
      <c r="F132" s="2"/>
      <c r="G132" s="2"/>
      <c r="H132" s="2"/>
      <c r="I132" s="8"/>
      <c r="J132" s="185"/>
      <c r="K132" s="10"/>
      <c r="L132" s="9"/>
      <c r="M132" s="9"/>
      <c r="N132" s="6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  <c r="BA132" s="7"/>
      <c r="BB132" s="7"/>
      <c r="BC132" s="7"/>
      <c r="BD132" s="7"/>
      <c r="BE132" s="7"/>
      <c r="BF132" s="7"/>
      <c r="BG132" s="7"/>
      <c r="BH132" s="7"/>
      <c r="BI132" s="7"/>
    </row>
    <row r="133" spans="1:61">
      <c r="A133" s="12"/>
      <c r="C133" s="2"/>
      <c r="D133" s="2"/>
      <c r="E133" s="3"/>
      <c r="F133" s="2"/>
      <c r="G133" s="2"/>
      <c r="H133" s="2"/>
      <c r="I133" s="8"/>
      <c r="J133" s="185"/>
      <c r="K133" s="10"/>
      <c r="L133" s="9"/>
      <c r="M133" s="6"/>
      <c r="N133" s="6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</row>
    <row r="134" spans="1:61">
      <c r="A134" s="12"/>
      <c r="C134" s="2" t="s">
        <v>4</v>
      </c>
      <c r="D134" s="107"/>
      <c r="E134" s="107" t="s">
        <v>104</v>
      </c>
      <c r="F134" s="2"/>
      <c r="G134" s="2"/>
      <c r="H134" s="2"/>
      <c r="I134" s="8"/>
      <c r="J134" s="165"/>
      <c r="K134" s="10"/>
      <c r="L134" s="10"/>
      <c r="M134" s="6"/>
      <c r="N134" s="6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  <c r="BA134" s="7"/>
      <c r="BB134" s="7"/>
      <c r="BC134" s="7"/>
      <c r="BD134" s="7"/>
      <c r="BE134" s="7"/>
      <c r="BF134" s="7"/>
      <c r="BG134" s="7"/>
      <c r="BH134" s="7"/>
      <c r="BI134" s="7"/>
    </row>
    <row r="135" spans="1:61">
      <c r="A135" s="12"/>
      <c r="C135" s="2"/>
      <c r="D135" s="11" t="s">
        <v>5</v>
      </c>
      <c r="E135" s="11" t="s">
        <v>6</v>
      </c>
      <c r="F135" s="11"/>
      <c r="G135" s="11"/>
      <c r="H135" s="11"/>
      <c r="I135" s="8"/>
      <c r="J135" s="185"/>
      <c r="K135" s="10"/>
      <c r="L135" s="10"/>
      <c r="M135" s="6"/>
      <c r="N135" s="6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  <c r="BA135" s="7"/>
      <c r="BB135" s="7"/>
      <c r="BC135" s="7"/>
      <c r="BD135" s="7"/>
      <c r="BE135" s="7"/>
      <c r="BF135" s="7"/>
      <c r="BG135" s="7"/>
      <c r="BH135" s="7"/>
      <c r="BI135" s="7"/>
    </row>
    <row r="136" spans="1:61">
      <c r="A136" s="12"/>
      <c r="C136" s="2"/>
      <c r="D136" s="11"/>
      <c r="E136" s="11"/>
      <c r="F136" s="11"/>
      <c r="G136" s="11"/>
      <c r="H136" s="11"/>
      <c r="I136" s="8"/>
      <c r="J136" s="185"/>
      <c r="K136" s="318"/>
      <c r="L136" s="319"/>
      <c r="M136" s="317" t="str">
        <f>+M71</f>
        <v>For the 12 months ended 12/31/2021</v>
      </c>
      <c r="N136" s="6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  <c r="BA136" s="7"/>
      <c r="BB136" s="7"/>
      <c r="BC136" s="7"/>
      <c r="BD136" s="7"/>
      <c r="BE136" s="7"/>
      <c r="BF136" s="7"/>
      <c r="BG136" s="7"/>
      <c r="BH136" s="7"/>
      <c r="BI136" s="7"/>
    </row>
    <row r="137" spans="1:61" ht="15.75">
      <c r="A137" s="12"/>
      <c r="D137" s="25"/>
      <c r="E137" s="320" t="str">
        <f>+E72</f>
        <v>NextEra Energy Transmission New York, Inc.</v>
      </c>
      <c r="F137" s="25"/>
      <c r="G137" s="25"/>
      <c r="H137" s="25"/>
      <c r="I137" s="25"/>
      <c r="J137" s="180"/>
      <c r="K137" s="11"/>
      <c r="L137" s="11"/>
      <c r="M137" s="356"/>
      <c r="N137" s="33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  <c r="BA137" s="7"/>
      <c r="BB137" s="7"/>
      <c r="BC137" s="7"/>
      <c r="BD137" s="7"/>
      <c r="BE137" s="7"/>
      <c r="BF137" s="7"/>
      <c r="BG137" s="7"/>
      <c r="BH137" s="7"/>
      <c r="BI137" s="7"/>
    </row>
    <row r="138" spans="1:61">
      <c r="A138" s="12"/>
      <c r="C138" s="34" t="s">
        <v>7</v>
      </c>
      <c r="D138" s="34" t="s">
        <v>8</v>
      </c>
      <c r="E138" s="34" t="s">
        <v>9</v>
      </c>
      <c r="F138" s="11" t="s">
        <v>5</v>
      </c>
      <c r="G138" s="11"/>
      <c r="H138" s="35" t="s">
        <v>10</v>
      </c>
      <c r="I138" s="11"/>
      <c r="J138" s="186" t="s">
        <v>11</v>
      </c>
      <c r="K138" s="11"/>
      <c r="L138" s="133"/>
      <c r="M138" s="133"/>
      <c r="N138" s="33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  <c r="BA138" s="7"/>
      <c r="BB138" s="7"/>
      <c r="BC138" s="7"/>
      <c r="BD138" s="7"/>
      <c r="BE138" s="7"/>
      <c r="BF138" s="7"/>
      <c r="BG138" s="7"/>
      <c r="BH138" s="7"/>
      <c r="BI138" s="7"/>
    </row>
    <row r="139" spans="1:61" ht="15.75">
      <c r="A139" s="12"/>
      <c r="C139" s="34"/>
      <c r="D139" s="48"/>
      <c r="E139" s="48"/>
      <c r="F139" s="48"/>
      <c r="G139" s="48"/>
      <c r="H139" s="48"/>
      <c r="I139" s="48"/>
      <c r="J139" s="187"/>
      <c r="K139" s="48"/>
      <c r="L139" s="146"/>
      <c r="M139" s="147"/>
      <c r="N139" s="33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  <c r="BA139" s="7"/>
      <c r="BB139" s="7"/>
      <c r="BC139" s="7"/>
      <c r="BD139" s="7"/>
      <c r="BE139" s="7"/>
      <c r="BF139" s="7"/>
      <c r="BG139" s="7"/>
      <c r="BH139" s="7"/>
      <c r="BI139" s="7"/>
    </row>
    <row r="140" spans="1:61" ht="15.75">
      <c r="A140" s="12"/>
      <c r="C140" s="18"/>
      <c r="D140" s="37"/>
      <c r="E140" s="11"/>
      <c r="F140" s="11"/>
      <c r="G140" s="11"/>
      <c r="H140" s="4"/>
      <c r="I140" s="11"/>
      <c r="J140" s="188" t="s">
        <v>21</v>
      </c>
      <c r="K140" s="11"/>
      <c r="L140" s="134"/>
      <c r="M140" s="135"/>
      <c r="N140" s="33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  <c r="BA140" s="7"/>
      <c r="BB140" s="7"/>
      <c r="BC140" s="7"/>
      <c r="BD140" s="7"/>
      <c r="BE140" s="7"/>
      <c r="BF140" s="7"/>
      <c r="BG140" s="7"/>
      <c r="BH140" s="7"/>
      <c r="BI140" s="7"/>
    </row>
    <row r="141" spans="1:61" ht="15.75">
      <c r="A141" s="12"/>
      <c r="C141" s="18"/>
      <c r="D141" s="40" t="s">
        <v>824</v>
      </c>
      <c r="E141" s="38" t="s">
        <v>22</v>
      </c>
      <c r="F141" s="41"/>
      <c r="G141" s="38" t="s">
        <v>23</v>
      </c>
      <c r="H141" s="25"/>
      <c r="I141" s="41"/>
      <c r="J141" s="189" t="s">
        <v>24</v>
      </c>
      <c r="K141" s="11"/>
      <c r="L141" s="89"/>
      <c r="M141" s="89"/>
      <c r="N141" s="33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  <c r="BA141" s="7"/>
      <c r="BB141" s="7"/>
      <c r="BC141" s="7"/>
      <c r="BD141" s="7"/>
      <c r="BE141" s="7"/>
      <c r="BF141" s="7"/>
      <c r="BG141" s="7"/>
      <c r="BH141" s="7"/>
      <c r="BI141" s="7"/>
    </row>
    <row r="142" spans="1:61" ht="15.75">
      <c r="A142" s="12"/>
      <c r="C142" s="18"/>
      <c r="D142" s="11"/>
      <c r="E142" s="49"/>
      <c r="F142" s="50"/>
      <c r="G142" s="51"/>
      <c r="H142" s="25"/>
      <c r="I142" s="50"/>
      <c r="J142" s="165"/>
      <c r="K142" s="7"/>
      <c r="L142" s="112"/>
      <c r="M142" s="112"/>
      <c r="N142" s="33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  <c r="BA142" s="7"/>
      <c r="BB142" s="7"/>
      <c r="BC142" s="7"/>
      <c r="BD142" s="7"/>
      <c r="BE142" s="7"/>
      <c r="BF142" s="7"/>
      <c r="BG142" s="7"/>
      <c r="BH142" s="7"/>
      <c r="BI142" s="7"/>
    </row>
    <row r="143" spans="1:61">
      <c r="A143" s="12">
        <f>+A117+1</f>
        <v>38</v>
      </c>
      <c r="C143" s="18" t="s">
        <v>39</v>
      </c>
      <c r="D143" s="11"/>
      <c r="E143" s="11"/>
      <c r="I143" s="11"/>
      <c r="J143" s="165"/>
      <c r="K143" s="7"/>
      <c r="L143" s="112"/>
      <c r="M143" s="112"/>
      <c r="N143" s="33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  <c r="BA143" s="7"/>
      <c r="BB143" s="7"/>
      <c r="BC143" s="7"/>
      <c r="BD143" s="7"/>
      <c r="BE143" s="7"/>
      <c r="BF143" s="7"/>
      <c r="BG143" s="7"/>
      <c r="BH143" s="7"/>
      <c r="BI143" s="7"/>
    </row>
    <row r="144" spans="1:61">
      <c r="A144" s="12">
        <f t="shared" ref="A144:A149" si="2">+A143+1</f>
        <v>39</v>
      </c>
      <c r="C144" s="18" t="s">
        <v>40</v>
      </c>
      <c r="D144" s="11" t="s">
        <v>213</v>
      </c>
      <c r="E144" s="191">
        <v>216953</v>
      </c>
      <c r="F144" s="11"/>
      <c r="G144" s="11" t="str">
        <f>+I216</f>
        <v>TP=</v>
      </c>
      <c r="H144" s="1229">
        <f>+J216</f>
        <v>1</v>
      </c>
      <c r="I144" s="11"/>
      <c r="J144" s="165">
        <f t="shared" ref="J144:J149" si="3">+H144*E144</f>
        <v>216953</v>
      </c>
      <c r="K144" s="11"/>
      <c r="L144" s="114"/>
      <c r="M144" s="114"/>
      <c r="N144" s="52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  <c r="BA144" s="7"/>
      <c r="BB144" s="7"/>
      <c r="BC144" s="7"/>
      <c r="BD144" s="7"/>
      <c r="BE144" s="7"/>
      <c r="BF144" s="7"/>
      <c r="BG144" s="7"/>
      <c r="BH144" s="7"/>
      <c r="BI144" s="7"/>
    </row>
    <row r="145" spans="1:61">
      <c r="A145" s="12">
        <f t="shared" si="2"/>
        <v>40</v>
      </c>
      <c r="C145" s="53" t="s">
        <v>749</v>
      </c>
      <c r="D145" s="19" t="s">
        <v>750</v>
      </c>
      <c r="E145" s="191">
        <v>0</v>
      </c>
      <c r="F145" s="11"/>
      <c r="G145" s="11" t="str">
        <f>+G144</f>
        <v>TP=</v>
      </c>
      <c r="H145" s="1229">
        <f>+H144</f>
        <v>1</v>
      </c>
      <c r="I145" s="11"/>
      <c r="J145" s="165">
        <f t="shared" si="3"/>
        <v>0</v>
      </c>
      <c r="K145" s="11"/>
      <c r="L145" s="114"/>
      <c r="M145" s="114"/>
      <c r="N145" s="52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  <c r="BA145" s="7"/>
      <c r="BB145" s="7"/>
      <c r="BC145" s="7"/>
      <c r="BD145" s="7"/>
      <c r="BE145" s="7"/>
      <c r="BF145" s="7"/>
      <c r="BG145" s="7"/>
      <c r="BH145" s="7"/>
      <c r="BI145" s="7"/>
    </row>
    <row r="146" spans="1:61">
      <c r="A146" s="12">
        <f t="shared" si="2"/>
        <v>41</v>
      </c>
      <c r="C146" s="53" t="s">
        <v>41</v>
      </c>
      <c r="D146" s="19" t="s">
        <v>209</v>
      </c>
      <c r="E146" s="191">
        <v>29067</v>
      </c>
      <c r="F146" s="11"/>
      <c r="G146" s="11" t="s">
        <v>30</v>
      </c>
      <c r="H146" s="1229">
        <f>+$J$224</f>
        <v>1</v>
      </c>
      <c r="I146" s="11"/>
      <c r="J146" s="165">
        <f t="shared" si="3"/>
        <v>29067</v>
      </c>
      <c r="K146" s="11"/>
      <c r="L146" s="114"/>
      <c r="M146" s="114"/>
      <c r="N146" s="33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  <c r="BA146" s="7"/>
      <c r="BB146" s="7"/>
      <c r="BC146" s="7"/>
      <c r="BD146" s="7"/>
      <c r="BE146" s="7"/>
      <c r="BF146" s="7"/>
      <c r="BG146" s="7"/>
      <c r="BH146" s="7"/>
      <c r="BI146" s="7"/>
    </row>
    <row r="147" spans="1:61" ht="15.75">
      <c r="A147" s="12">
        <f t="shared" si="2"/>
        <v>42</v>
      </c>
      <c r="C147" s="53" t="s">
        <v>199</v>
      </c>
      <c r="D147" s="53" t="str">
        <f>" (Note "&amp;A273&amp;" &amp; Attach 3, line 171, column A)"</f>
        <v xml:space="preserve"> (Note D &amp; Attach 3, line 171, column A)</v>
      </c>
      <c r="E147" s="110">
        <f>+'3 - Cost Support'!G55</f>
        <v>0</v>
      </c>
      <c r="F147" s="11"/>
      <c r="G147" s="11" t="s">
        <v>130</v>
      </c>
      <c r="H147" s="1229">
        <v>1</v>
      </c>
      <c r="I147" s="11"/>
      <c r="J147" s="165">
        <f>+E147</f>
        <v>0</v>
      </c>
      <c r="K147" s="613"/>
      <c r="L147" s="114"/>
      <c r="M147" s="114"/>
      <c r="N147" s="33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  <c r="BA147" s="7"/>
      <c r="BB147" s="7"/>
      <c r="BC147" s="7"/>
      <c r="BD147" s="7"/>
      <c r="BE147" s="7"/>
      <c r="BF147" s="7"/>
      <c r="BG147" s="7"/>
      <c r="BH147" s="7"/>
      <c r="BI147" s="7"/>
    </row>
    <row r="148" spans="1:61">
      <c r="A148" s="12">
        <f t="shared" si="2"/>
        <v>43</v>
      </c>
      <c r="C148" s="53" t="s">
        <v>201</v>
      </c>
      <c r="D148" s="53" t="str">
        <f>" (Note "&amp;A273&amp;" &amp; Attach 3, line 172, column C)"</f>
        <v xml:space="preserve"> (Note D &amp; Attach 3, line 172, column C)</v>
      </c>
      <c r="E148" s="110">
        <f>+'3 - Cost Support'!H64</f>
        <v>0</v>
      </c>
      <c r="F148" s="11"/>
      <c r="G148" s="54" t="str">
        <f>+G144</f>
        <v>TP=</v>
      </c>
      <c r="H148" s="1229">
        <f>+H144</f>
        <v>1</v>
      </c>
      <c r="I148" s="11"/>
      <c r="J148" s="165">
        <f t="shared" si="3"/>
        <v>0</v>
      </c>
      <c r="K148" s="11"/>
      <c r="L148" s="114"/>
      <c r="M148" s="114"/>
      <c r="N148" s="33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  <c r="BA148" s="7"/>
      <c r="BB148" s="7"/>
      <c r="BC148" s="7"/>
      <c r="BD148" s="7"/>
      <c r="BE148" s="7"/>
      <c r="BF148" s="7"/>
      <c r="BG148" s="7"/>
      <c r="BH148" s="7"/>
      <c r="BI148" s="7"/>
    </row>
    <row r="149" spans="1:61">
      <c r="A149" s="12">
        <f t="shared" si="2"/>
        <v>44</v>
      </c>
      <c r="C149" s="53" t="s">
        <v>195</v>
      </c>
      <c r="D149" s="19" t="s">
        <v>833</v>
      </c>
      <c r="E149" s="110">
        <f>+'3 - Cost Support'!E132</f>
        <v>0</v>
      </c>
      <c r="F149" s="11"/>
      <c r="G149" s="54" t="str">
        <f>+G145</f>
        <v>TP=</v>
      </c>
      <c r="H149" s="1229">
        <f>+H144</f>
        <v>1</v>
      </c>
      <c r="I149" s="11"/>
      <c r="J149" s="165">
        <f t="shared" si="3"/>
        <v>0</v>
      </c>
      <c r="K149" s="11"/>
      <c r="L149" s="114"/>
      <c r="M149" s="114"/>
      <c r="N149" s="33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  <c r="BA149" s="7"/>
      <c r="BB149" s="7"/>
      <c r="BC149" s="7"/>
      <c r="BD149" s="7"/>
      <c r="BE149" s="7"/>
      <c r="BF149" s="7"/>
      <c r="BG149" s="7"/>
      <c r="BH149" s="7"/>
      <c r="BI149" s="7"/>
    </row>
    <row r="150" spans="1:61" ht="15.75">
      <c r="A150" s="609" t="s">
        <v>354</v>
      </c>
      <c r="C150" s="53" t="s">
        <v>357</v>
      </c>
      <c r="D150" s="19" t="s">
        <v>604</v>
      </c>
      <c r="E150" s="610">
        <v>0</v>
      </c>
      <c r="F150" s="11"/>
      <c r="G150" s="11" t="s">
        <v>130</v>
      </c>
      <c r="H150" s="1229">
        <v>1</v>
      </c>
      <c r="I150" s="11"/>
      <c r="J150" s="165">
        <f>+E150</f>
        <v>0</v>
      </c>
      <c r="K150" s="613"/>
      <c r="L150" s="114"/>
      <c r="M150" s="114"/>
      <c r="N150" s="33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  <c r="BA150" s="7"/>
      <c r="BB150" s="7"/>
      <c r="BC150" s="7"/>
      <c r="BD150" s="7"/>
      <c r="BE150" s="7"/>
      <c r="BF150" s="7"/>
      <c r="BG150" s="7"/>
      <c r="BH150" s="7"/>
      <c r="BI150" s="7"/>
    </row>
    <row r="151" spans="1:61">
      <c r="A151" s="609" t="s">
        <v>355</v>
      </c>
      <c r="C151" s="53" t="s">
        <v>358</v>
      </c>
      <c r="D151" s="19" t="s">
        <v>891</v>
      </c>
      <c r="E151" s="110">
        <f>+'8 - Workpaper'!I21</f>
        <v>0</v>
      </c>
      <c r="F151" s="11"/>
      <c r="G151" s="11" t="s">
        <v>130</v>
      </c>
      <c r="H151" s="1229">
        <v>1</v>
      </c>
      <c r="I151" s="11"/>
      <c r="J151" s="165">
        <f>+E151</f>
        <v>0</v>
      </c>
      <c r="K151" s="11"/>
      <c r="L151" s="114"/>
      <c r="M151" s="114"/>
      <c r="N151" s="33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  <c r="BA151" s="7"/>
      <c r="BB151" s="7"/>
      <c r="BC151" s="7"/>
      <c r="BD151" s="7"/>
      <c r="BE151" s="7"/>
      <c r="BF151" s="7"/>
      <c r="BG151" s="7"/>
      <c r="BH151" s="7"/>
      <c r="BI151" s="7"/>
    </row>
    <row r="152" spans="1:61">
      <c r="A152" s="609" t="s">
        <v>356</v>
      </c>
      <c r="C152" s="53" t="s">
        <v>359</v>
      </c>
      <c r="D152" s="19" t="s">
        <v>360</v>
      </c>
      <c r="E152" s="110">
        <f>+E150-E151</f>
        <v>0</v>
      </c>
      <c r="F152" s="11"/>
      <c r="G152" s="11" t="s">
        <v>130</v>
      </c>
      <c r="H152" s="1229">
        <v>1</v>
      </c>
      <c r="I152" s="11"/>
      <c r="J152" s="165">
        <f>+E152</f>
        <v>0</v>
      </c>
      <c r="K152" s="11"/>
      <c r="L152" s="114"/>
      <c r="M152" s="114"/>
      <c r="N152" s="33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  <c r="BA152" s="7"/>
      <c r="BB152" s="7"/>
      <c r="BC152" s="7"/>
      <c r="BD152" s="7"/>
      <c r="BE152" s="7"/>
      <c r="BF152" s="7"/>
      <c r="BG152" s="7"/>
      <c r="BH152" s="7"/>
      <c r="BI152" s="7"/>
    </row>
    <row r="153" spans="1:61">
      <c r="A153" s="12">
        <f>+A149+1</f>
        <v>45</v>
      </c>
      <c r="C153" s="53" t="str">
        <f>"TOTAL O&amp;M   (sum lines "&amp;A144&amp;", "&amp;A146&amp;", "&amp;A148&amp;", "&amp;A149&amp;", "&amp;A151&amp;", "&amp;A152&amp;" less lines "&amp;A145&amp;" &amp; "&amp;A147&amp;", "&amp;A150&amp;") (Note D)"</f>
        <v>TOTAL O&amp;M   (sum lines 39, 41, 43, 44, 44b, 44c less lines 40 &amp; 42, 44a) (Note D)</v>
      </c>
      <c r="D153" s="19"/>
      <c r="E153" s="180">
        <f>+E144-E145+E146-E147+E148+E149-E150+E151+E152</f>
        <v>246020</v>
      </c>
      <c r="F153" s="11"/>
      <c r="G153" s="11"/>
      <c r="H153" s="11"/>
      <c r="I153" s="11"/>
      <c r="J153" s="180">
        <f>+J144-J145+J146-J147+J148+J149-J150+J151+J152</f>
        <v>246020</v>
      </c>
      <c r="K153" s="11"/>
      <c r="L153" s="114"/>
      <c r="M153" s="114"/>
      <c r="N153" s="33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  <c r="BA153" s="7"/>
      <c r="BB153" s="7"/>
      <c r="BC153" s="7"/>
      <c r="BD153" s="7"/>
      <c r="BE153" s="7"/>
      <c r="BF153" s="7"/>
      <c r="BG153" s="7"/>
      <c r="BH153" s="7"/>
      <c r="BI153" s="7"/>
    </row>
    <row r="154" spans="1:61">
      <c r="A154" s="12"/>
      <c r="D154" s="11"/>
      <c r="E154" s="165"/>
      <c r="F154" s="11"/>
      <c r="G154" s="11"/>
      <c r="H154" s="11"/>
      <c r="I154" s="11"/>
      <c r="J154" s="165"/>
      <c r="K154" s="11"/>
      <c r="L154" s="114"/>
      <c r="M154" s="114"/>
      <c r="N154" s="33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  <c r="BA154" s="7"/>
      <c r="BB154" s="7"/>
      <c r="BC154" s="7"/>
      <c r="BD154" s="7"/>
      <c r="BE154" s="7"/>
      <c r="BF154" s="7"/>
      <c r="BG154" s="7"/>
      <c r="BH154" s="7"/>
      <c r="BI154" s="7"/>
    </row>
    <row r="155" spans="1:61">
      <c r="A155" s="12">
        <f>+A153+1</f>
        <v>46</v>
      </c>
      <c r="C155" s="18" t="s">
        <v>521</v>
      </c>
      <c r="D155" s="11"/>
      <c r="E155" s="180"/>
      <c r="F155" s="11"/>
      <c r="G155" s="11"/>
      <c r="H155" s="11"/>
      <c r="I155" s="11"/>
      <c r="J155" s="180"/>
      <c r="K155" s="11"/>
      <c r="L155" s="114"/>
      <c r="M155" s="114"/>
      <c r="N155" s="33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  <c r="BA155" s="7"/>
      <c r="BB155" s="7"/>
      <c r="BC155" s="7"/>
      <c r="BD155" s="7"/>
      <c r="BE155" s="7"/>
      <c r="BF155" s="7"/>
      <c r="BG155" s="7"/>
      <c r="BH155" s="7"/>
      <c r="BI155" s="7"/>
    </row>
    <row r="156" spans="1:61">
      <c r="A156" s="12">
        <f>+A155+1</f>
        <v>47</v>
      </c>
      <c r="C156" s="18" t="str">
        <f>+C144</f>
        <v xml:space="preserve">  Transmission </v>
      </c>
      <c r="D156" s="19" t="s">
        <v>522</v>
      </c>
      <c r="E156" s="191">
        <v>24125</v>
      </c>
      <c r="F156" s="11"/>
      <c r="G156" s="11" t="s">
        <v>20</v>
      </c>
      <c r="H156" s="1229">
        <f>+J$216</f>
        <v>1</v>
      </c>
      <c r="I156" s="11"/>
      <c r="J156" s="165">
        <f>+H156*E156</f>
        <v>24125</v>
      </c>
      <c r="K156" s="11"/>
      <c r="L156" s="114"/>
      <c r="M156" s="114"/>
      <c r="N156" s="52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  <c r="BA156" s="7"/>
      <c r="BB156" s="7"/>
      <c r="BC156" s="7"/>
      <c r="BD156" s="7"/>
      <c r="BE156" s="7"/>
      <c r="BF156" s="7"/>
      <c r="BG156" s="7"/>
      <c r="BH156" s="7"/>
      <c r="BI156" s="7"/>
    </row>
    <row r="157" spans="1:61">
      <c r="A157" s="12">
        <f>+A156+1</f>
        <v>48</v>
      </c>
      <c r="C157" s="18" t="s">
        <v>194</v>
      </c>
      <c r="D157" s="19" t="s">
        <v>523</v>
      </c>
      <c r="E157" s="191">
        <f>35960+8278</f>
        <v>44238</v>
      </c>
      <c r="F157" s="11"/>
      <c r="G157" s="11" t="s">
        <v>30</v>
      </c>
      <c r="H157" s="1229">
        <f>+$J$224</f>
        <v>1</v>
      </c>
      <c r="I157" s="11"/>
      <c r="J157" s="165">
        <f>+H157*E157</f>
        <v>44238</v>
      </c>
      <c r="K157" s="11"/>
      <c r="L157" s="114"/>
      <c r="M157" s="114"/>
      <c r="N157" s="32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  <c r="BA157" s="7"/>
      <c r="BB157" s="7"/>
      <c r="BC157" s="7"/>
      <c r="BD157" s="7"/>
      <c r="BE157" s="7"/>
      <c r="BF157" s="7"/>
      <c r="BG157" s="7"/>
      <c r="BH157" s="7"/>
      <c r="BI157" s="7"/>
    </row>
    <row r="158" spans="1:61">
      <c r="A158" s="12">
        <f>+A157+1</f>
        <v>49</v>
      </c>
      <c r="C158" s="345" t="s">
        <v>191</v>
      </c>
      <c r="D158" s="346" t="s">
        <v>352</v>
      </c>
      <c r="E158" s="347">
        <f>+'3 - Cost Support'!H9</f>
        <v>0</v>
      </c>
      <c r="F158" s="348"/>
      <c r="G158" s="348" t="s">
        <v>130</v>
      </c>
      <c r="H158" s="1290">
        <v>1</v>
      </c>
      <c r="I158" s="348"/>
      <c r="J158" s="352">
        <f>+H158*E158</f>
        <v>0</v>
      </c>
      <c r="K158" s="11"/>
      <c r="L158" s="114"/>
      <c r="M158" s="114"/>
      <c r="N158" s="32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  <c r="BA158" s="7"/>
      <c r="BB158" s="7"/>
      <c r="BC158" s="7"/>
      <c r="BD158" s="7"/>
      <c r="BE158" s="7"/>
      <c r="BF158" s="7"/>
      <c r="BG158" s="7"/>
      <c r="BH158" s="7"/>
      <c r="BI158" s="7"/>
    </row>
    <row r="159" spans="1:61">
      <c r="A159" s="12">
        <f>+A158+1</f>
        <v>50</v>
      </c>
      <c r="B159" s="7"/>
      <c r="C159" s="343" t="str">
        <f>"TOTAL DEPRECIATION (Sum lines "&amp;A156&amp;"-"&amp;A158&amp;")"</f>
        <v>TOTAL DEPRECIATION (Sum lines 47-49)</v>
      </c>
      <c r="D159" s="11"/>
      <c r="E159" s="180">
        <f>SUM(E156:E158)</f>
        <v>68363</v>
      </c>
      <c r="F159" s="11"/>
      <c r="G159" s="11"/>
      <c r="H159" s="1229"/>
      <c r="I159" s="11"/>
      <c r="J159" s="180">
        <f>SUM(J156:J158)</f>
        <v>68363</v>
      </c>
      <c r="K159" s="11"/>
      <c r="L159" s="114"/>
      <c r="N159" s="114"/>
      <c r="O159" s="15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  <c r="BA159" s="7"/>
      <c r="BB159" s="7"/>
      <c r="BC159" s="7"/>
      <c r="BD159" s="7"/>
      <c r="BE159" s="7"/>
      <c r="BF159" s="7"/>
      <c r="BG159" s="7"/>
      <c r="BH159" s="7"/>
      <c r="BI159" s="7"/>
    </row>
    <row r="160" spans="1:61">
      <c r="A160" s="12"/>
      <c r="C160" s="18"/>
      <c r="D160" s="11"/>
      <c r="E160" s="180"/>
      <c r="F160" s="11"/>
      <c r="G160" s="11"/>
      <c r="H160" s="1229"/>
      <c r="I160" s="11"/>
      <c r="J160" s="180"/>
      <c r="K160" s="11"/>
      <c r="L160" s="114"/>
      <c r="N160" s="114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  <c r="BA160" s="7"/>
      <c r="BB160" s="7"/>
      <c r="BC160" s="7"/>
      <c r="BD160" s="7"/>
      <c r="BE160" s="7"/>
      <c r="BF160" s="7"/>
      <c r="BG160" s="7"/>
      <c r="BH160" s="7"/>
      <c r="BI160" s="7"/>
    </row>
    <row r="161" spans="1:61">
      <c r="A161" s="12">
        <f>+A159+1</f>
        <v>51</v>
      </c>
      <c r="C161" s="18" t="str">
        <f>"TAXES OTHER THAN INCOME TAXES  (Note "&amp;A279&amp;")"</f>
        <v>TAXES OTHER THAN INCOME TAXES  (Note E)</v>
      </c>
      <c r="D161" s="25"/>
      <c r="E161" s="180"/>
      <c r="F161" s="11"/>
      <c r="G161" s="11"/>
      <c r="H161" s="1229"/>
      <c r="I161" s="11"/>
      <c r="J161" s="180"/>
      <c r="K161" s="11"/>
      <c r="L161" s="114"/>
      <c r="N161" s="114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  <c r="BA161" s="7"/>
      <c r="BB161" s="7"/>
      <c r="BC161" s="7"/>
      <c r="BD161" s="7"/>
      <c r="BE161" s="7"/>
      <c r="BF161" s="7"/>
      <c r="BG161" s="7"/>
      <c r="BH161" s="7"/>
      <c r="BI161" s="7"/>
    </row>
    <row r="162" spans="1:61">
      <c r="A162" s="12">
        <f t="shared" ref="A162:A168" si="4">+A161+1</f>
        <v>52</v>
      </c>
      <c r="C162" s="18" t="s">
        <v>42</v>
      </c>
      <c r="D162" s="25"/>
      <c r="E162" s="180"/>
      <c r="F162" s="11"/>
      <c r="G162" s="11"/>
      <c r="H162" s="1229"/>
      <c r="I162" s="11"/>
      <c r="J162" s="180"/>
      <c r="K162" s="11"/>
      <c r="L162" s="114"/>
      <c r="N162" s="114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  <c r="BA162" s="7"/>
      <c r="BB162" s="7"/>
      <c r="BC162" s="7"/>
      <c r="BD162" s="7"/>
      <c r="BE162" s="7"/>
      <c r="BF162" s="7"/>
      <c r="BG162" s="7"/>
      <c r="BH162" s="7"/>
      <c r="BI162" s="7"/>
    </row>
    <row r="163" spans="1:61">
      <c r="A163" s="12">
        <f t="shared" si="4"/>
        <v>53</v>
      </c>
      <c r="C163" s="18" t="s">
        <v>43</v>
      </c>
      <c r="D163" s="930" t="s">
        <v>292</v>
      </c>
      <c r="E163" s="191">
        <v>910</v>
      </c>
      <c r="F163" s="11"/>
      <c r="G163" s="11" t="s">
        <v>30</v>
      </c>
      <c r="H163" s="1229">
        <f>+J$224</f>
        <v>1</v>
      </c>
      <c r="I163" s="11"/>
      <c r="J163" s="165">
        <f>+H163*E163</f>
        <v>910</v>
      </c>
      <c r="K163" s="11"/>
      <c r="L163" s="114"/>
      <c r="N163" s="114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  <c r="BA163" s="7"/>
      <c r="BB163" s="7"/>
      <c r="BC163" s="7"/>
      <c r="BD163" s="7"/>
      <c r="BE163" s="7"/>
      <c r="BF163" s="7"/>
      <c r="BG163" s="7"/>
      <c r="BH163" s="7"/>
      <c r="BI163" s="7"/>
    </row>
    <row r="164" spans="1:61">
      <c r="A164" s="12">
        <f t="shared" si="4"/>
        <v>54</v>
      </c>
      <c r="C164" s="18" t="s">
        <v>44</v>
      </c>
      <c r="D164" s="930" t="s">
        <v>292</v>
      </c>
      <c r="E164" s="191">
        <v>0</v>
      </c>
      <c r="F164" s="11"/>
      <c r="G164" s="11" t="str">
        <f>+G163</f>
        <v>W/S</v>
      </c>
      <c r="H164" s="1229">
        <f>+J$224</f>
        <v>1</v>
      </c>
      <c r="I164" s="11"/>
      <c r="J164" s="165">
        <f>+H164*E164</f>
        <v>0</v>
      </c>
      <c r="K164" s="11"/>
      <c r="L164" s="114"/>
      <c r="N164" s="114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  <c r="BA164" s="7"/>
      <c r="BB164" s="7"/>
      <c r="BC164" s="7"/>
      <c r="BD164" s="7"/>
      <c r="BE164" s="7"/>
      <c r="BF164" s="7"/>
      <c r="BG164" s="7"/>
      <c r="BH164" s="7"/>
      <c r="BI164" s="7"/>
    </row>
    <row r="165" spans="1:61">
      <c r="A165" s="12">
        <f t="shared" si="4"/>
        <v>55</v>
      </c>
      <c r="C165" s="18" t="s">
        <v>45</v>
      </c>
      <c r="D165" s="55" t="s">
        <v>5</v>
      </c>
      <c r="E165" s="180"/>
      <c r="F165" s="11"/>
      <c r="G165" s="11"/>
      <c r="H165" s="1229"/>
      <c r="I165" s="11"/>
      <c r="J165" s="180"/>
      <c r="K165" s="11"/>
      <c r="L165" s="114"/>
      <c r="N165" s="114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  <c r="BA165" s="7"/>
      <c r="BB165" s="7"/>
      <c r="BC165" s="7"/>
      <c r="BD165" s="7"/>
      <c r="BE165" s="7"/>
      <c r="BF165" s="7"/>
      <c r="BG165" s="7"/>
      <c r="BH165" s="7"/>
      <c r="BI165" s="7"/>
    </row>
    <row r="166" spans="1:61">
      <c r="A166" s="12">
        <f t="shared" si="4"/>
        <v>56</v>
      </c>
      <c r="C166" s="18" t="s">
        <v>46</v>
      </c>
      <c r="D166" s="930" t="s">
        <v>292</v>
      </c>
      <c r="E166" s="191">
        <v>0</v>
      </c>
      <c r="F166" s="11"/>
      <c r="G166" s="11" t="s">
        <v>38</v>
      </c>
      <c r="H166" s="1291">
        <f>+H$83</f>
        <v>1</v>
      </c>
      <c r="I166" s="11"/>
      <c r="J166" s="165">
        <f>+H166*E166</f>
        <v>0</v>
      </c>
      <c r="K166" s="11"/>
      <c r="L166" s="114"/>
      <c r="N166" s="114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  <c r="BA166" s="7"/>
      <c r="BB166" s="7"/>
      <c r="BC166" s="7"/>
      <c r="BD166" s="7"/>
      <c r="BE166" s="7"/>
      <c r="BF166" s="7"/>
      <c r="BG166" s="7"/>
      <c r="BH166" s="7"/>
      <c r="BI166" s="7"/>
    </row>
    <row r="167" spans="1:61">
      <c r="A167" s="12">
        <f t="shared" si="4"/>
        <v>57</v>
      </c>
      <c r="C167" s="18" t="s">
        <v>47</v>
      </c>
      <c r="D167" s="930" t="s">
        <v>292</v>
      </c>
      <c r="E167" s="191">
        <v>0</v>
      </c>
      <c r="F167" s="11"/>
      <c r="G167" s="19" t="s">
        <v>27</v>
      </c>
      <c r="H167" s="1292">
        <v>0</v>
      </c>
      <c r="I167" s="11"/>
      <c r="J167" s="165">
        <f>+H167*E167</f>
        <v>0</v>
      </c>
      <c r="K167" s="11"/>
      <c r="L167" s="114"/>
      <c r="N167" s="114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  <c r="BA167" s="7"/>
      <c r="BB167" s="7"/>
      <c r="BC167" s="7"/>
      <c r="BD167" s="7"/>
      <c r="BE167" s="7"/>
      <c r="BF167" s="7"/>
      <c r="BG167" s="7"/>
      <c r="BH167" s="7"/>
      <c r="BI167" s="7"/>
    </row>
    <row r="168" spans="1:61">
      <c r="A168" s="12">
        <f t="shared" si="4"/>
        <v>58</v>
      </c>
      <c r="C168" s="18" t="s">
        <v>48</v>
      </c>
      <c r="D168" s="930" t="s">
        <v>292</v>
      </c>
      <c r="E168" s="191">
        <v>0</v>
      </c>
      <c r="F168" s="11"/>
      <c r="G168" s="11" t="str">
        <f>+G166</f>
        <v>GP</v>
      </c>
      <c r="H168" s="1291">
        <f>+H$83</f>
        <v>1</v>
      </c>
      <c r="I168" s="11"/>
      <c r="J168" s="165">
        <f>+H168*E168</f>
        <v>0</v>
      </c>
      <c r="K168" s="11"/>
      <c r="L168" s="114"/>
      <c r="N168" s="114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  <c r="BA168" s="7"/>
      <c r="BB168" s="7"/>
      <c r="BC168" s="7"/>
      <c r="BD168" s="7"/>
      <c r="BE168" s="7"/>
      <c r="BF168" s="7"/>
      <c r="BG168" s="7"/>
      <c r="BH168" s="7"/>
      <c r="BI168" s="7"/>
    </row>
    <row r="169" spans="1:61">
      <c r="A169" s="12">
        <f>+A168+1</f>
        <v>59</v>
      </c>
      <c r="C169" s="18" t="str">
        <f>"TOTAL OTHER TAXES  (sum lines "&amp;A163&amp;"-"&amp;A168&amp;")"</f>
        <v>TOTAL OTHER TAXES  (sum lines 53-58)</v>
      </c>
      <c r="D169" s="11"/>
      <c r="E169" s="180">
        <f>SUM(E163:E168)</f>
        <v>910</v>
      </c>
      <c r="F169" s="11"/>
      <c r="G169" s="11"/>
      <c r="H169" s="1229"/>
      <c r="I169" s="11"/>
      <c r="J169" s="180">
        <f>SUM(J163:J168)</f>
        <v>910</v>
      </c>
      <c r="K169" s="11"/>
      <c r="L169" s="114"/>
      <c r="M169" s="598"/>
      <c r="N169" s="114"/>
      <c r="O169" s="15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  <c r="BA169" s="7"/>
      <c r="BB169" s="7"/>
      <c r="BC169" s="7"/>
      <c r="BD169" s="7"/>
      <c r="BE169" s="7"/>
      <c r="BF169" s="7"/>
      <c r="BG169" s="7"/>
      <c r="BH169" s="7"/>
      <c r="BI169" s="7"/>
    </row>
    <row r="170" spans="1:61">
      <c r="A170" s="12"/>
      <c r="C170" s="18"/>
      <c r="D170" s="11"/>
      <c r="E170" s="11"/>
      <c r="F170" s="11"/>
      <c r="G170" s="11"/>
      <c r="H170" s="1229"/>
      <c r="I170" s="11"/>
      <c r="J170" s="180"/>
      <c r="K170" s="11"/>
      <c r="L170" s="114"/>
      <c r="N170" s="114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  <c r="BA170" s="7"/>
      <c r="BB170" s="7"/>
      <c r="BC170" s="7"/>
      <c r="BD170" s="7"/>
      <c r="BE170" s="7"/>
      <c r="BF170" s="7"/>
      <c r="BG170" s="7"/>
      <c r="BH170" s="7"/>
      <c r="BI170" s="7"/>
    </row>
    <row r="171" spans="1:61">
      <c r="A171" s="12">
        <f>+A169+1</f>
        <v>60</v>
      </c>
      <c r="C171" s="18" t="s">
        <v>49</v>
      </c>
      <c r="D171" s="11" t="str">
        <f>" (Note "&amp;A282&amp;")"</f>
        <v xml:space="preserve"> (Note F)</v>
      </c>
      <c r="E171" s="11"/>
      <c r="F171" s="11"/>
      <c r="H171" s="1293"/>
      <c r="I171" s="11"/>
      <c r="J171" s="165"/>
      <c r="K171" s="11"/>
      <c r="L171" s="114"/>
      <c r="N171" s="114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  <c r="BA171" s="7"/>
      <c r="BB171" s="7"/>
      <c r="BC171" s="7"/>
      <c r="BD171" s="7"/>
      <c r="BE171" s="7"/>
      <c r="BF171" s="7"/>
      <c r="BG171" s="7"/>
      <c r="BH171" s="7"/>
      <c r="BI171" s="7"/>
    </row>
    <row r="172" spans="1:61">
      <c r="A172" s="12">
        <f t="shared" ref="A172:A177" si="5">+A171+1</f>
        <v>61</v>
      </c>
      <c r="C172" s="58" t="s">
        <v>751</v>
      </c>
      <c r="D172" s="11"/>
      <c r="E172" s="361">
        <f>IF(E289&gt;0,1-(((1-E290)*(1-E289))/(1-E290*E289*E291)),0)</f>
        <v>0.26134999999999997</v>
      </c>
      <c r="F172" s="11"/>
      <c r="H172" s="1294"/>
      <c r="I172" s="32"/>
      <c r="J172" s="165"/>
      <c r="K172" s="11"/>
      <c r="L172" s="114"/>
      <c r="N172" s="114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  <c r="BA172" s="7"/>
      <c r="BB172" s="7"/>
      <c r="BC172" s="7"/>
      <c r="BD172" s="7"/>
      <c r="BE172" s="7"/>
      <c r="BF172" s="7"/>
      <c r="BG172" s="7"/>
      <c r="BH172" s="7"/>
      <c r="BI172" s="7"/>
    </row>
    <row r="173" spans="1:61">
      <c r="A173" s="12">
        <f t="shared" si="5"/>
        <v>62</v>
      </c>
      <c r="C173" s="1" t="s">
        <v>50</v>
      </c>
      <c r="D173" s="11"/>
      <c r="E173" s="361">
        <f>IF(K232&gt;0,(E172/(1-E172))*(1-K229/K232),0)</f>
        <v>0.35382116022473425</v>
      </c>
      <c r="F173" s="11"/>
      <c r="H173" s="1294"/>
      <c r="I173" s="32"/>
      <c r="J173" s="165"/>
      <c r="K173" s="11"/>
      <c r="L173" s="114"/>
      <c r="N173" s="114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  <c r="BA173" s="7"/>
      <c r="BB173" s="7"/>
      <c r="BC173" s="7"/>
      <c r="BD173" s="7"/>
      <c r="BE173" s="7"/>
      <c r="BF173" s="7"/>
      <c r="BG173" s="7"/>
      <c r="BH173" s="7"/>
      <c r="BI173" s="7"/>
    </row>
    <row r="174" spans="1:61">
      <c r="A174" s="12">
        <f t="shared" si="5"/>
        <v>63</v>
      </c>
      <c r="C174" s="18" t="str">
        <f>"       where WCLTD=(line "&amp;A229&amp;") and R= (line "&amp;A232&amp;")"</f>
        <v xml:space="preserve">       where WCLTD=(line 92) and R= (line 95)</v>
      </c>
      <c r="D174" s="11"/>
      <c r="E174" s="11"/>
      <c r="F174" s="11"/>
      <c r="H174" s="1294"/>
      <c r="I174" s="32"/>
      <c r="J174" s="165"/>
      <c r="K174" s="11"/>
      <c r="L174" s="114"/>
      <c r="N174" s="114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  <c r="BA174" s="7"/>
      <c r="BB174" s="7"/>
      <c r="BC174" s="7"/>
      <c r="BD174" s="7"/>
      <c r="BE174" s="7"/>
      <c r="BF174" s="7"/>
      <c r="BG174" s="7"/>
      <c r="BH174" s="7"/>
      <c r="BI174" s="7"/>
    </row>
    <row r="175" spans="1:61">
      <c r="A175" s="12">
        <f t="shared" si="5"/>
        <v>64</v>
      </c>
      <c r="C175" s="18" t="str">
        <f>"       and FIT, SIT, p, &amp; n are as given in footnote "&amp;A282&amp;"."</f>
        <v xml:space="preserve">       and FIT, SIT, p, &amp; n are as given in footnote F.</v>
      </c>
      <c r="D175" s="11"/>
      <c r="E175" s="11"/>
      <c r="F175" s="11"/>
      <c r="H175" s="1294"/>
      <c r="I175" s="32"/>
      <c r="J175" s="165"/>
      <c r="K175" s="11"/>
      <c r="L175" s="114"/>
      <c r="N175" s="114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  <c r="BA175" s="7"/>
      <c r="BB175" s="7"/>
      <c r="BC175" s="7"/>
      <c r="BD175" s="7"/>
      <c r="BE175" s="7"/>
      <c r="BF175" s="7"/>
      <c r="BG175" s="7"/>
      <c r="BH175" s="7"/>
      <c r="BI175" s="7"/>
    </row>
    <row r="176" spans="1:61">
      <c r="A176" s="12">
        <f t="shared" si="5"/>
        <v>65</v>
      </c>
      <c r="C176" s="58" t="str">
        <f>"      1 / (1 - T)  = (T from line "&amp;A172&amp;")"</f>
        <v xml:space="preserve">      1 / (1 - T)  = (T from line 61)</v>
      </c>
      <c r="D176" s="11"/>
      <c r="E176" s="361">
        <f>IF(E172&gt;0,1/(1-E172),0)</f>
        <v>1.3538211602247343</v>
      </c>
      <c r="F176" s="11"/>
      <c r="H176" s="1294"/>
      <c r="I176" s="32"/>
      <c r="J176" s="165"/>
      <c r="K176" s="11"/>
      <c r="L176" s="114"/>
      <c r="N176" s="114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  <c r="BA176" s="7"/>
      <c r="BB176" s="7"/>
      <c r="BC176" s="7"/>
      <c r="BD176" s="7"/>
      <c r="BE176" s="7"/>
      <c r="BF176" s="7"/>
      <c r="BG176" s="7"/>
      <c r="BH176" s="7"/>
      <c r="BI176" s="7"/>
    </row>
    <row r="177" spans="1:61">
      <c r="A177" s="12">
        <f t="shared" si="5"/>
        <v>66</v>
      </c>
      <c r="C177" s="18" t="s">
        <v>822</v>
      </c>
      <c r="D177" s="11"/>
      <c r="E177" s="191">
        <v>0</v>
      </c>
      <c r="F177" s="11"/>
      <c r="H177" s="1294"/>
      <c r="I177" s="11"/>
      <c r="J177" s="165"/>
      <c r="K177" s="11"/>
      <c r="L177" s="114"/>
      <c r="N177" s="114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  <c r="BA177" s="7"/>
      <c r="BB177" s="7"/>
      <c r="BC177" s="7"/>
      <c r="BD177" s="7"/>
      <c r="BE177" s="7"/>
      <c r="BF177" s="7"/>
      <c r="BG177" s="7"/>
      <c r="BH177" s="7"/>
      <c r="BI177" s="7"/>
    </row>
    <row r="178" spans="1:61">
      <c r="A178" s="12">
        <f>+A177+1</f>
        <v>67</v>
      </c>
      <c r="C178" s="1178" t="s">
        <v>814</v>
      </c>
      <c r="D178" s="11" t="s">
        <v>815</v>
      </c>
      <c r="E178" s="180">
        <f>+'3 - Cost Support'!M76*'Appendix A'!E176</f>
        <v>-17378.038182259319</v>
      </c>
      <c r="F178" s="11"/>
      <c r="G178" s="157" t="s">
        <v>34</v>
      </c>
      <c r="H178" s="1293">
        <f>+H180</f>
        <v>1</v>
      </c>
      <c r="I178" s="11"/>
      <c r="J178" s="165">
        <f>+E178*H178</f>
        <v>-17378.038182259319</v>
      </c>
      <c r="K178" s="11"/>
      <c r="L178" s="114"/>
      <c r="N178" s="114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  <c r="BA178" s="7"/>
      <c r="BB178" s="7"/>
      <c r="BC178" s="7"/>
      <c r="BD178" s="7"/>
      <c r="BE178" s="7"/>
      <c r="BF178" s="7"/>
      <c r="BG178" s="7"/>
      <c r="BH178" s="7"/>
      <c r="BI178" s="7"/>
    </row>
    <row r="179" spans="1:61">
      <c r="A179" s="12">
        <f>+A178+1</f>
        <v>68</v>
      </c>
      <c r="C179" s="58" t="str">
        <f>"Income Tax Calculation = line "&amp;A173&amp;" * line "&amp;A184&amp;" "</f>
        <v xml:space="preserve">Income Tax Calculation = line 62 * line 72 </v>
      </c>
      <c r="D179" s="59"/>
      <c r="E179" s="180">
        <f>+E173*E184</f>
        <v>36808.549174777174</v>
      </c>
      <c r="F179" s="1307"/>
      <c r="G179" s="1307"/>
      <c r="H179" s="1307"/>
      <c r="I179" s="1307"/>
      <c r="J179" s="180">
        <f>+E173*J184</f>
        <v>36808.549174777174</v>
      </c>
      <c r="K179" s="11"/>
      <c r="L179" s="114"/>
      <c r="N179" s="114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  <c r="BA179" s="7"/>
      <c r="BB179" s="7"/>
      <c r="BC179" s="7"/>
      <c r="BD179" s="7"/>
      <c r="BE179" s="7"/>
      <c r="BF179" s="7"/>
      <c r="BG179" s="7"/>
      <c r="BH179" s="7"/>
      <c r="BI179" s="7"/>
    </row>
    <row r="180" spans="1:61">
      <c r="A180" s="12">
        <f>+A179+1</f>
        <v>69</v>
      </c>
      <c r="C180" s="353" t="str">
        <f>"ITC adjustment (line "&amp;A176&amp;" * line "&amp;A177&amp;")"</f>
        <v>ITC adjustment (line 65 * line 66)</v>
      </c>
      <c r="D180" s="354"/>
      <c r="E180" s="349">
        <f>+E176*E177</f>
        <v>0</v>
      </c>
      <c r="F180" s="348"/>
      <c r="G180" s="353" t="s">
        <v>34</v>
      </c>
      <c r="H180" s="1296">
        <f>+H$97</f>
        <v>1</v>
      </c>
      <c r="I180" s="348"/>
      <c r="J180" s="349">
        <f>+H180*E180</f>
        <v>0</v>
      </c>
      <c r="K180" s="11"/>
      <c r="L180" s="114"/>
      <c r="N180" s="114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  <c r="BA180" s="7"/>
      <c r="BB180" s="7"/>
      <c r="BC180" s="7"/>
      <c r="BD180" s="7"/>
      <c r="BE180" s="7"/>
      <c r="BF180" s="7"/>
      <c r="BG180" s="7"/>
      <c r="BH180" s="7"/>
      <c r="BI180" s="7"/>
    </row>
    <row r="181" spans="1:61">
      <c r="A181" s="12">
        <f>+A180+1</f>
        <v>70</v>
      </c>
      <c r="C181" s="60" t="s">
        <v>52</v>
      </c>
      <c r="D181" s="1" t="str">
        <f>"(Sum lines "&amp;A178&amp;" to "&amp;A180&amp;")"</f>
        <v>(Sum lines 67 to 69)</v>
      </c>
      <c r="E181" s="190">
        <f>+E180+E179+E178</f>
        <v>19430.510992517855</v>
      </c>
      <c r="F181" s="11"/>
      <c r="G181" s="11" t="s">
        <v>5</v>
      </c>
      <c r="H181" s="1295" t="s">
        <v>5</v>
      </c>
      <c r="I181" s="11"/>
      <c r="J181" s="190">
        <f>+J180+J179+J178</f>
        <v>19430.510992517855</v>
      </c>
      <c r="K181" s="11"/>
      <c r="L181" s="565"/>
      <c r="N181" s="114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  <c r="BA181" s="7"/>
      <c r="BB181" s="7"/>
      <c r="BC181" s="7"/>
      <c r="BD181" s="7"/>
      <c r="BE181" s="7"/>
      <c r="BF181" s="7"/>
      <c r="BG181" s="7"/>
      <c r="BH181" s="7"/>
      <c r="BI181" s="7"/>
    </row>
    <row r="182" spans="1:61">
      <c r="A182" s="12"/>
      <c r="D182" s="62"/>
      <c r="E182" s="180"/>
      <c r="F182" s="11"/>
      <c r="G182" s="11"/>
      <c r="H182" s="1295"/>
      <c r="I182" s="11"/>
      <c r="J182" s="180"/>
      <c r="K182" s="11"/>
      <c r="L182" s="565"/>
      <c r="N182" s="114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  <c r="BA182" s="7"/>
      <c r="BB182" s="7"/>
      <c r="BC182" s="7"/>
      <c r="BD182" s="7"/>
      <c r="BE182" s="7"/>
      <c r="BF182" s="7"/>
      <c r="BG182" s="7"/>
      <c r="BH182" s="7"/>
      <c r="BI182" s="7"/>
    </row>
    <row r="183" spans="1:61">
      <c r="A183" s="12">
        <f>+A181+1</f>
        <v>71</v>
      </c>
      <c r="C183" s="18" t="s">
        <v>53</v>
      </c>
      <c r="D183" s="45"/>
      <c r="E183" s="165"/>
      <c r="H183" s="1294"/>
      <c r="I183" s="11"/>
      <c r="K183" s="11"/>
      <c r="L183" s="565"/>
      <c r="N183" s="114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  <c r="BA183" s="7"/>
      <c r="BB183" s="7"/>
      <c r="BC183" s="7"/>
      <c r="BD183" s="7"/>
      <c r="BE183" s="7"/>
      <c r="BF183" s="7"/>
      <c r="BG183" s="7"/>
      <c r="BH183" s="7"/>
      <c r="BI183" s="7"/>
    </row>
    <row r="184" spans="1:61">
      <c r="A184" s="12">
        <f>+A183+1</f>
        <v>72</v>
      </c>
      <c r="C184" s="60" t="str">
        <f>" [ Rate Base (line "&amp;A117&amp;") * Rate of Return (line "&amp;A232&amp;")]"</f>
        <v xml:space="preserve"> [ Rate Base (line 37) * Rate of Return (line 95)]</v>
      </c>
      <c r="D184" s="25"/>
      <c r="E184" s="180">
        <f>+K232*E117</f>
        <v>104031.50888826924</v>
      </c>
      <c r="F184" s="11"/>
      <c r="G184" s="11" t="s">
        <v>27</v>
      </c>
      <c r="H184" s="1294"/>
      <c r="I184" s="11"/>
      <c r="J184" s="180">
        <f>+J117*K232</f>
        <v>104031.50888826924</v>
      </c>
      <c r="K184" s="11"/>
      <c r="L184" s="565"/>
      <c r="N184" s="114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  <c r="BA184" s="7"/>
      <c r="BB184" s="7"/>
      <c r="BC184" s="7"/>
      <c r="BD184" s="7"/>
      <c r="BE184" s="7"/>
      <c r="BF184" s="7"/>
      <c r="BG184" s="7"/>
      <c r="BH184" s="7"/>
      <c r="BI184" s="7"/>
    </row>
    <row r="185" spans="1:61">
      <c r="A185" s="12"/>
      <c r="C185" s="18"/>
      <c r="D185" s="25"/>
      <c r="E185" s="114"/>
      <c r="F185" s="11"/>
      <c r="G185" s="11"/>
      <c r="H185" s="1294"/>
      <c r="I185" s="11"/>
      <c r="J185" s="557"/>
      <c r="K185" s="11"/>
      <c r="L185" s="565"/>
      <c r="N185" s="114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  <c r="BA185" s="7"/>
      <c r="BB185" s="7"/>
      <c r="BC185" s="7"/>
      <c r="BD185" s="7"/>
      <c r="BE185" s="7"/>
      <c r="BF185" s="7"/>
      <c r="BG185" s="7"/>
      <c r="BH185" s="7"/>
      <c r="BI185" s="7"/>
    </row>
    <row r="186" spans="1:61">
      <c r="A186" s="86">
        <f>+A184+1</f>
        <v>73</v>
      </c>
      <c r="C186" s="18" t="str">
        <f>"Rev Requirement before Incentive Projects  (sum lines "&amp;A153&amp;", "&amp;A159&amp;", "&amp;A169&amp;", "&amp;A181&amp;", "&amp;A184&amp;")"</f>
        <v>Rev Requirement before Incentive Projects  (sum lines 45, 50, 59, 70, 72)</v>
      </c>
      <c r="D186" s="25"/>
      <c r="E186" s="557">
        <f>+E153+E159+E169+E181+E184</f>
        <v>438755.01988078712</v>
      </c>
      <c r="F186" s="604"/>
      <c r="G186" s="604"/>
      <c r="H186" s="1297"/>
      <c r="I186" s="604"/>
      <c r="J186" s="557">
        <f>+J153+J159+J169+J181+J184</f>
        <v>438755.01988078712</v>
      </c>
      <c r="L186" s="565"/>
      <c r="N186" s="11"/>
      <c r="O186" s="15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  <c r="BA186" s="7"/>
      <c r="BB186" s="7"/>
      <c r="BC186" s="7"/>
      <c r="BD186" s="7"/>
      <c r="BE186" s="7"/>
      <c r="BF186" s="7"/>
      <c r="BG186" s="7"/>
      <c r="BH186" s="7"/>
      <c r="BI186" s="7"/>
    </row>
    <row r="187" spans="1:61">
      <c r="A187" s="86"/>
      <c r="C187" s="18"/>
      <c r="D187" s="25"/>
      <c r="E187" s="583"/>
      <c r="F187" s="114"/>
      <c r="G187" s="114"/>
      <c r="H187" s="1297"/>
      <c r="I187" s="114"/>
      <c r="J187" s="557"/>
      <c r="K187" s="11"/>
      <c r="L187" s="565"/>
      <c r="M187" s="114"/>
      <c r="N187" s="32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  <c r="BC187" s="7"/>
      <c r="BD187" s="7"/>
      <c r="BE187" s="7"/>
      <c r="BF187" s="7"/>
      <c r="BG187" s="7"/>
      <c r="BH187" s="7"/>
      <c r="BI187" s="7"/>
    </row>
    <row r="188" spans="1:61">
      <c r="A188" s="86">
        <f>+A186+1</f>
        <v>74</v>
      </c>
      <c r="C188" s="18" t="s">
        <v>906</v>
      </c>
      <c r="D188" s="25"/>
      <c r="E188" s="155">
        <f>+'4 - Incentives'!I136+'4 - Incentives'!K136+'4 - Incentives'!Q136</f>
        <v>17674.55410858685</v>
      </c>
      <c r="F188" s="11"/>
      <c r="G188" s="11" t="s">
        <v>130</v>
      </c>
      <c r="H188" s="1229">
        <v>1</v>
      </c>
      <c r="I188" s="11"/>
      <c r="J188" s="557">
        <f>+H188*E188</f>
        <v>17674.55410858685</v>
      </c>
      <c r="K188" s="11"/>
      <c r="L188" s="114"/>
      <c r="M188" s="114"/>
      <c r="N188" s="32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  <c r="BA188" s="7"/>
      <c r="BB188" s="7"/>
      <c r="BC188" s="7"/>
      <c r="BD188" s="7"/>
      <c r="BE188" s="7"/>
      <c r="BF188" s="7"/>
      <c r="BG188" s="7"/>
      <c r="BH188" s="7"/>
      <c r="BI188" s="7"/>
    </row>
    <row r="189" spans="1:61">
      <c r="A189" s="86"/>
      <c r="C189" s="18" t="s">
        <v>907</v>
      </c>
      <c r="D189" s="25"/>
      <c r="E189" s="155"/>
      <c r="F189" s="11"/>
      <c r="G189" s="11"/>
      <c r="H189" s="477"/>
      <c r="I189" s="11"/>
      <c r="J189" s="557"/>
      <c r="K189" s="11"/>
      <c r="L189" s="114"/>
      <c r="M189" s="114"/>
      <c r="N189" s="32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  <c r="BA189" s="7"/>
      <c r="BB189" s="7"/>
      <c r="BC189" s="7"/>
      <c r="BD189" s="7"/>
      <c r="BE189" s="7"/>
      <c r="BF189" s="7"/>
      <c r="BG189" s="7"/>
      <c r="BH189" s="7"/>
      <c r="BI189" s="7"/>
    </row>
    <row r="190" spans="1:61">
      <c r="A190" s="12"/>
      <c r="C190" s="18"/>
      <c r="D190" s="25"/>
      <c r="E190" s="114"/>
      <c r="F190" s="11"/>
      <c r="G190" s="11"/>
      <c r="H190" s="57"/>
      <c r="I190" s="11"/>
      <c r="J190" s="557"/>
      <c r="K190" s="11"/>
      <c r="L190" s="114"/>
      <c r="M190" s="114"/>
      <c r="N190" s="32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  <c r="BA190" s="7"/>
      <c r="BB190" s="7"/>
      <c r="BC190" s="7"/>
      <c r="BD190" s="7"/>
      <c r="BE190" s="7"/>
      <c r="BF190" s="7"/>
      <c r="BG190" s="7"/>
      <c r="BH190" s="7"/>
      <c r="BI190" s="7"/>
    </row>
    <row r="191" spans="1:61" ht="15.75" thickBot="1">
      <c r="A191" s="12">
        <f>+A188+1</f>
        <v>75</v>
      </c>
      <c r="C191" s="18" t="str">
        <f>"Total Revenue Requirement  (sum lines "&amp;A186&amp;" &amp; "&amp;A188&amp;")"</f>
        <v>Total Revenue Requirement  (sum lines 73 &amp; 74)</v>
      </c>
      <c r="D191" s="11"/>
      <c r="E191" s="181">
        <f>+E184+E181+E169+E159+E153+E188</f>
        <v>456429.57398937398</v>
      </c>
      <c r="F191" s="11"/>
      <c r="G191" s="11"/>
      <c r="H191" s="11"/>
      <c r="I191" s="11"/>
      <c r="J191" s="181">
        <f>+J184+J181+J169+J159+J153+J188</f>
        <v>456429.57398937398</v>
      </c>
      <c r="K191" s="11"/>
      <c r="L191" s="362"/>
      <c r="M191" s="114"/>
      <c r="N191" s="33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  <c r="BA191" s="7"/>
      <c r="BB191" s="7"/>
      <c r="BC191" s="7"/>
      <c r="BD191" s="7"/>
      <c r="BE191" s="7"/>
      <c r="BF191" s="7"/>
      <c r="BG191" s="7"/>
      <c r="BH191" s="7"/>
      <c r="BI191" s="7"/>
    </row>
    <row r="192" spans="1:61" ht="15.75" thickTop="1">
      <c r="A192" s="12"/>
      <c r="C192" s="64"/>
      <c r="D192" s="64"/>
      <c r="E192" s="64"/>
      <c r="F192" s="64"/>
      <c r="G192" s="64"/>
      <c r="H192" s="64"/>
      <c r="I192" s="64"/>
      <c r="J192" s="64"/>
      <c r="K192" s="149"/>
      <c r="L192" s="148"/>
      <c r="M192" s="148"/>
      <c r="N192" s="64"/>
      <c r="O192" s="64"/>
      <c r="P192" s="64"/>
      <c r="Q192" s="64"/>
    </row>
    <row r="193" spans="1:61">
      <c r="A193" s="12"/>
      <c r="C193" s="25"/>
      <c r="D193" s="64"/>
      <c r="E193" s="64"/>
      <c r="F193" s="64"/>
      <c r="G193" s="64"/>
      <c r="H193" s="64"/>
      <c r="I193" s="64"/>
      <c r="J193" s="64"/>
      <c r="K193" s="64"/>
      <c r="L193" s="149"/>
      <c r="M193" s="149"/>
      <c r="N193" s="64"/>
      <c r="O193" s="64"/>
      <c r="P193" s="64"/>
      <c r="Q193" s="64"/>
    </row>
    <row r="194" spans="1:61">
      <c r="A194" s="12"/>
      <c r="C194" s="102"/>
      <c r="D194" s="64"/>
      <c r="E194" s="64"/>
      <c r="F194" s="64"/>
      <c r="G194" s="64"/>
      <c r="H194" s="64"/>
      <c r="I194" s="64"/>
      <c r="J194" s="64"/>
      <c r="K194" s="64"/>
      <c r="L194" s="64"/>
      <c r="M194" s="64"/>
      <c r="N194" s="64"/>
      <c r="O194" s="64"/>
      <c r="P194" s="64"/>
      <c r="Q194" s="64"/>
    </row>
    <row r="195" spans="1:61">
      <c r="A195" s="12"/>
      <c r="C195" s="105"/>
      <c r="D195" s="64"/>
      <c r="E195" s="64"/>
      <c r="F195" s="64"/>
      <c r="G195" s="64"/>
      <c r="H195" s="64"/>
      <c r="I195" s="64"/>
      <c r="J195" s="64"/>
      <c r="K195" s="64"/>
      <c r="L195" s="64"/>
      <c r="M195" s="64"/>
      <c r="N195" s="64"/>
      <c r="O195" s="64"/>
      <c r="P195" s="64"/>
      <c r="Q195" s="64"/>
    </row>
    <row r="196" spans="1:61">
      <c r="A196" s="12"/>
      <c r="C196" s="102"/>
      <c r="D196" s="64"/>
      <c r="E196" s="64"/>
      <c r="F196" s="64"/>
      <c r="G196" s="64"/>
      <c r="H196" s="64"/>
      <c r="I196" s="64"/>
      <c r="J196" s="64"/>
      <c r="K196" s="64"/>
      <c r="L196" s="64"/>
      <c r="M196" s="64"/>
      <c r="N196" s="64"/>
      <c r="O196" s="64"/>
      <c r="P196" s="64"/>
      <c r="Q196" s="64"/>
    </row>
    <row r="197" spans="1:61">
      <c r="A197" s="12"/>
      <c r="C197" s="25"/>
      <c r="D197" s="64"/>
      <c r="E197" s="64"/>
      <c r="F197" s="64"/>
      <c r="G197" s="64"/>
      <c r="H197" s="64"/>
      <c r="I197" s="64"/>
      <c r="J197" s="64"/>
      <c r="K197" s="64"/>
      <c r="L197" s="64"/>
      <c r="M197" s="64"/>
      <c r="N197" s="64"/>
      <c r="O197" s="64"/>
      <c r="P197" s="64"/>
      <c r="Q197" s="64"/>
    </row>
    <row r="198" spans="1:61">
      <c r="A198" s="12"/>
      <c r="C198" s="2"/>
      <c r="D198" s="2"/>
      <c r="E198" s="3"/>
      <c r="F198" s="2"/>
      <c r="G198" s="2"/>
      <c r="H198" s="2"/>
      <c r="I198" s="2"/>
      <c r="J198" s="2"/>
      <c r="K198" s="4"/>
      <c r="L198" s="4"/>
      <c r="M198" s="5"/>
      <c r="N198" s="6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  <c r="BA198" s="7"/>
      <c r="BB198" s="7"/>
      <c r="BC198" s="7"/>
      <c r="BD198" s="7"/>
      <c r="BE198" s="7"/>
      <c r="BF198" s="7"/>
      <c r="BG198" s="7"/>
      <c r="BH198" s="7"/>
      <c r="BI198" s="7"/>
    </row>
    <row r="199" spans="1:61">
      <c r="A199" s="12"/>
      <c r="C199" s="2"/>
      <c r="D199" s="2"/>
      <c r="E199" s="3"/>
      <c r="F199" s="2"/>
      <c r="G199" s="2"/>
      <c r="H199" s="2"/>
      <c r="I199" s="8"/>
      <c r="J199" s="5"/>
      <c r="K199" s="5"/>
      <c r="L199" s="5"/>
      <c r="M199" s="5" t="s">
        <v>280</v>
      </c>
      <c r="N199" s="6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  <c r="BA199" s="7"/>
      <c r="BB199" s="7"/>
      <c r="BC199" s="7"/>
      <c r="BD199" s="7"/>
      <c r="BE199" s="7"/>
      <c r="BF199" s="7"/>
      <c r="BG199" s="7"/>
      <c r="BH199" s="7"/>
      <c r="BI199" s="7"/>
    </row>
    <row r="200" spans="1:61">
      <c r="A200" s="12"/>
      <c r="C200" s="2"/>
      <c r="D200" s="2"/>
      <c r="E200" s="3"/>
      <c r="F200" s="2"/>
      <c r="G200" s="2"/>
      <c r="H200" s="2"/>
      <c r="I200" s="8"/>
      <c r="J200" s="9"/>
      <c r="K200" s="9"/>
      <c r="L200" s="9"/>
      <c r="M200" s="9" t="s">
        <v>283</v>
      </c>
      <c r="N200" s="6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  <c r="BA200" s="7"/>
      <c r="BB200" s="7"/>
      <c r="BC200" s="7"/>
      <c r="BD200" s="7"/>
      <c r="BE200" s="7"/>
      <c r="BF200" s="7"/>
      <c r="BG200" s="7"/>
      <c r="BH200" s="7"/>
      <c r="BI200" s="7"/>
    </row>
    <row r="201" spans="1:61">
      <c r="A201" s="12"/>
      <c r="C201" s="2"/>
      <c r="D201" s="2"/>
      <c r="E201" s="3"/>
      <c r="F201" s="2"/>
      <c r="G201" s="2"/>
      <c r="H201" s="2"/>
      <c r="I201" s="8"/>
      <c r="J201" s="8"/>
      <c r="K201" s="10"/>
      <c r="L201" s="9"/>
      <c r="M201" s="9"/>
      <c r="N201" s="6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  <c r="AW201" s="7"/>
      <c r="AX201" s="7"/>
      <c r="AY201" s="7"/>
      <c r="AZ201" s="7"/>
      <c r="BA201" s="7"/>
      <c r="BB201" s="7"/>
      <c r="BC201" s="7"/>
      <c r="BD201" s="7"/>
      <c r="BE201" s="7"/>
      <c r="BF201" s="7"/>
      <c r="BG201" s="7"/>
      <c r="BH201" s="7"/>
      <c r="BI201" s="7"/>
    </row>
    <row r="202" spans="1:61">
      <c r="A202" s="12"/>
      <c r="C202" s="2"/>
      <c r="D202" s="2"/>
      <c r="E202" s="3"/>
      <c r="F202" s="2"/>
      <c r="G202" s="2"/>
      <c r="H202" s="2"/>
      <c r="I202" s="8"/>
      <c r="J202" s="8"/>
      <c r="K202" s="10"/>
      <c r="L202" s="9"/>
      <c r="M202" s="6"/>
      <c r="N202" s="6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  <c r="AW202" s="7"/>
      <c r="AX202" s="7"/>
      <c r="AY202" s="7"/>
      <c r="AZ202" s="7"/>
      <c r="BA202" s="7"/>
      <c r="BB202" s="7"/>
      <c r="BC202" s="7"/>
      <c r="BD202" s="7"/>
      <c r="BE202" s="7"/>
      <c r="BF202" s="7"/>
      <c r="BG202" s="7"/>
      <c r="BH202" s="7"/>
      <c r="BI202" s="7"/>
    </row>
    <row r="203" spans="1:61">
      <c r="A203" s="12"/>
      <c r="C203" s="2" t="s">
        <v>4</v>
      </c>
      <c r="D203" s="107"/>
      <c r="E203" s="4" t="s">
        <v>105</v>
      </c>
      <c r="F203" s="2"/>
      <c r="G203" s="2"/>
      <c r="H203" s="2"/>
      <c r="I203" s="8"/>
      <c r="K203" s="10"/>
      <c r="L203" s="10"/>
      <c r="M203" s="6"/>
      <c r="N203" s="6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  <c r="AW203" s="7"/>
      <c r="AX203" s="7"/>
      <c r="AY203" s="7"/>
      <c r="AZ203" s="7"/>
      <c r="BA203" s="7"/>
      <c r="BB203" s="7"/>
      <c r="BC203" s="7"/>
      <c r="BD203" s="7"/>
      <c r="BE203" s="7"/>
      <c r="BF203" s="7"/>
      <c r="BG203" s="7"/>
      <c r="BH203" s="7"/>
      <c r="BI203" s="7"/>
    </row>
    <row r="204" spans="1:61">
      <c r="A204" s="12"/>
      <c r="C204" s="2"/>
      <c r="D204" s="11"/>
      <c r="E204" s="79" t="s">
        <v>6</v>
      </c>
      <c r="F204" s="11"/>
      <c r="G204" s="11"/>
      <c r="H204" s="11"/>
      <c r="I204" s="8"/>
      <c r="J204" s="8"/>
      <c r="K204" s="10"/>
      <c r="L204" s="10"/>
      <c r="M204" s="6"/>
      <c r="N204" s="6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7"/>
      <c r="AV204" s="7"/>
      <c r="AW204" s="7"/>
      <c r="AX204" s="7"/>
      <c r="AY204" s="7"/>
      <c r="AZ204" s="7"/>
      <c r="BA204" s="7"/>
      <c r="BB204" s="7"/>
      <c r="BC204" s="7"/>
      <c r="BD204" s="7"/>
      <c r="BE204" s="7"/>
      <c r="BF204" s="7"/>
      <c r="BG204" s="7"/>
      <c r="BH204" s="7"/>
      <c r="BI204" s="7"/>
    </row>
    <row r="205" spans="1:61">
      <c r="A205" s="12"/>
      <c r="C205" s="25"/>
      <c r="D205" s="25"/>
      <c r="E205" s="25"/>
      <c r="F205" s="25"/>
      <c r="G205" s="25"/>
      <c r="H205" s="25"/>
      <c r="I205" s="25"/>
      <c r="J205" s="25"/>
      <c r="K205" s="318"/>
      <c r="L205" s="319"/>
      <c r="M205" s="317" t="str">
        <f>+M136</f>
        <v>For the 12 months ended 12/31/2021</v>
      </c>
      <c r="N205" s="33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  <c r="AW205" s="7"/>
      <c r="AX205" s="7"/>
      <c r="AY205" s="7"/>
      <c r="AZ205" s="7"/>
      <c r="BA205" s="7"/>
      <c r="BB205" s="7"/>
      <c r="BC205" s="7"/>
      <c r="BD205" s="7"/>
      <c r="BE205" s="7"/>
      <c r="BF205" s="7"/>
      <c r="BG205" s="7"/>
      <c r="BH205" s="7"/>
      <c r="BI205" s="7"/>
    </row>
    <row r="206" spans="1:61" ht="15.75">
      <c r="A206" s="12"/>
      <c r="D206" s="25"/>
      <c r="E206" s="40" t="str">
        <f>E9</f>
        <v>NextEra Energy Transmission New York, Inc.</v>
      </c>
      <c r="F206" s="25"/>
      <c r="G206" s="25"/>
      <c r="H206" s="25"/>
      <c r="I206" s="25"/>
      <c r="J206" s="25"/>
      <c r="K206" s="11"/>
      <c r="M206" s="356"/>
      <c r="N206" s="33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7"/>
      <c r="AV206" s="7"/>
      <c r="AW206" s="7"/>
      <c r="AX206" s="7"/>
      <c r="AY206" s="7"/>
      <c r="AZ206" s="7"/>
      <c r="BA206" s="7"/>
      <c r="BB206" s="7"/>
      <c r="BC206" s="7"/>
      <c r="BD206" s="7"/>
      <c r="BE206" s="7"/>
      <c r="BF206" s="7"/>
      <c r="BG206" s="7"/>
      <c r="BH206" s="7"/>
      <c r="BI206" s="7"/>
    </row>
    <row r="207" spans="1:61" ht="15.75">
      <c r="A207" s="12"/>
      <c r="C207" s="25"/>
      <c r="E207" s="51" t="s">
        <v>214</v>
      </c>
      <c r="F207" s="10"/>
      <c r="G207" s="10"/>
      <c r="H207" s="10"/>
      <c r="I207" s="10"/>
      <c r="J207" s="10"/>
      <c r="K207" s="11"/>
      <c r="L207" s="11"/>
      <c r="M207" s="6"/>
      <c r="N207" s="33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  <c r="AW207" s="7"/>
      <c r="AX207" s="7"/>
      <c r="AY207" s="7"/>
      <c r="AZ207" s="7"/>
      <c r="BA207" s="7"/>
      <c r="BB207" s="7"/>
      <c r="BC207" s="7"/>
      <c r="BD207" s="7"/>
      <c r="BE207" s="7"/>
      <c r="BF207" s="7"/>
      <c r="BG207" s="7"/>
      <c r="BH207" s="7"/>
      <c r="BI207" s="7"/>
    </row>
    <row r="208" spans="1:61" ht="15.75">
      <c r="A208" s="12"/>
      <c r="C208" s="43"/>
      <c r="D208" s="10"/>
      <c r="E208" s="10"/>
      <c r="F208" s="10"/>
      <c r="G208" s="10"/>
      <c r="H208" s="10"/>
      <c r="I208" s="10"/>
      <c r="J208" s="10"/>
      <c r="K208" s="11"/>
      <c r="L208" s="11"/>
      <c r="M208" s="6"/>
      <c r="N208" s="33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  <c r="AW208" s="7"/>
      <c r="AX208" s="7"/>
      <c r="AY208" s="7"/>
      <c r="AZ208" s="7"/>
      <c r="BA208" s="7"/>
      <c r="BB208" s="7"/>
      <c r="BC208" s="7"/>
      <c r="BD208" s="7"/>
      <c r="BE208" s="7"/>
      <c r="BF208" s="7"/>
      <c r="BG208" s="7"/>
      <c r="BH208" s="7"/>
      <c r="BI208" s="7"/>
    </row>
    <row r="209" spans="1:61">
      <c r="A209" s="12">
        <f>+A191+1</f>
        <v>76</v>
      </c>
      <c r="C209" s="65" t="s">
        <v>812</v>
      </c>
      <c r="D209" s="66"/>
      <c r="E209" s="66"/>
      <c r="F209" s="66"/>
      <c r="G209" s="66"/>
      <c r="H209" s="66"/>
      <c r="I209" s="67"/>
      <c r="J209" s="68"/>
      <c r="K209" s="61"/>
      <c r="L209" s="61"/>
      <c r="M209" s="70"/>
      <c r="N209" s="33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  <c r="AO209" s="7"/>
      <c r="AP209" s="7"/>
      <c r="AQ209" s="7"/>
      <c r="AR209" s="7"/>
      <c r="AS209" s="7"/>
      <c r="AT209" s="7"/>
      <c r="AU209" s="7"/>
      <c r="AV209" s="7"/>
      <c r="AW209" s="7"/>
      <c r="AX209" s="7"/>
      <c r="AY209" s="7"/>
      <c r="AZ209" s="7"/>
      <c r="BA209" s="7"/>
      <c r="BB209" s="7"/>
      <c r="BC209" s="7"/>
      <c r="BD209" s="7"/>
      <c r="BE209" s="7"/>
      <c r="BF209" s="7"/>
      <c r="BG209" s="7"/>
      <c r="BH209" s="7"/>
      <c r="BI209" s="7"/>
    </row>
    <row r="210" spans="1:61">
      <c r="A210" s="12"/>
      <c r="C210" s="65"/>
      <c r="D210" s="66"/>
      <c r="E210" s="66"/>
      <c r="F210" s="66"/>
      <c r="G210" s="66"/>
      <c r="H210" s="66"/>
      <c r="I210" s="66"/>
      <c r="J210" s="61"/>
      <c r="K210" s="61"/>
      <c r="L210" s="61"/>
      <c r="M210" s="69"/>
      <c r="N210" s="71"/>
      <c r="O210" s="72"/>
      <c r="P210" s="72"/>
      <c r="Q210" s="72"/>
      <c r="R210" s="72"/>
      <c r="S210" s="72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7"/>
      <c r="AV210" s="7"/>
      <c r="AW210" s="7"/>
      <c r="AX210" s="7"/>
      <c r="AY210" s="7"/>
      <c r="AZ210" s="7"/>
      <c r="BA210" s="7"/>
      <c r="BB210" s="7"/>
      <c r="BC210" s="7"/>
      <c r="BD210" s="7"/>
      <c r="BE210" s="7"/>
      <c r="BF210" s="7"/>
      <c r="BG210" s="7"/>
      <c r="BH210" s="7"/>
      <c r="BI210" s="7"/>
    </row>
    <row r="211" spans="1:61">
      <c r="A211" s="12">
        <f>+A209+1</f>
        <v>77</v>
      </c>
      <c r="C211" s="27" t="str">
        <f>"Total transmission plant    (line "&amp;A80&amp;", column 3)"</f>
        <v>Total transmission plant    (line 7, column 3)</v>
      </c>
      <c r="D211" s="66"/>
      <c r="E211" s="19"/>
      <c r="F211" s="19"/>
      <c r="G211" s="19"/>
      <c r="H211" s="19"/>
      <c r="I211" s="19"/>
      <c r="J211" s="478">
        <f>+E80</f>
        <v>1516486.076923077</v>
      </c>
      <c r="K211" s="19"/>
      <c r="L211" s="19"/>
      <c r="M211" s="19"/>
      <c r="N211" s="71"/>
      <c r="O211" s="72"/>
      <c r="P211" s="72"/>
      <c r="Q211" s="72"/>
      <c r="R211" s="72"/>
      <c r="S211" s="72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7"/>
      <c r="AV211" s="7"/>
      <c r="AW211" s="7"/>
      <c r="AX211" s="7"/>
      <c r="AY211" s="7"/>
      <c r="AZ211" s="7"/>
      <c r="BA211" s="7"/>
      <c r="BB211" s="7"/>
      <c r="BC211" s="7"/>
      <c r="BD211" s="7"/>
      <c r="BE211" s="7"/>
      <c r="BF211" s="7"/>
      <c r="BG211" s="7"/>
      <c r="BH211" s="7"/>
      <c r="BI211" s="7"/>
    </row>
    <row r="212" spans="1:61">
      <c r="A212" s="12">
        <f>+A211+1</f>
        <v>78</v>
      </c>
      <c r="C212" s="27" t="str">
        <f>"Less transmission plant excluded from ISO rates       (Note "&amp;A298&amp;")"</f>
        <v>Less transmission plant excluded from ISO rates       (Note H)</v>
      </c>
      <c r="D212" s="63"/>
      <c r="E212" s="63" t="s">
        <v>562</v>
      </c>
      <c r="F212" s="63"/>
      <c r="G212" s="63"/>
      <c r="H212" s="63"/>
      <c r="I212" s="63"/>
      <c r="J212" s="478">
        <f>+'3 - Cost Support'!G93</f>
        <v>0</v>
      </c>
      <c r="K212" s="19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  <c r="AW212" s="7"/>
      <c r="AX212" s="7"/>
      <c r="AY212" s="7"/>
      <c r="AZ212" s="7"/>
      <c r="BA212" s="7"/>
      <c r="BB212" s="7"/>
      <c r="BC212" s="7"/>
      <c r="BD212" s="7"/>
      <c r="BE212" s="7"/>
      <c r="BF212" s="7"/>
      <c r="BG212" s="7"/>
      <c r="BH212" s="7"/>
      <c r="BI212" s="7"/>
    </row>
    <row r="213" spans="1:61" ht="15.75" thickBot="1">
      <c r="A213" s="12">
        <f>+A212+1</f>
        <v>79</v>
      </c>
      <c r="C213" s="73" t="str">
        <f>"Less transmission plant included in OATT Ancillary Services    (Note "&amp;A298&amp;")"</f>
        <v>Less transmission plant included in OATT Ancillary Services    (Note H)</v>
      </c>
      <c r="D213" s="74"/>
      <c r="E213" s="63" t="s">
        <v>562</v>
      </c>
      <c r="F213" s="19"/>
      <c r="G213" s="19"/>
      <c r="H213" s="75"/>
      <c r="I213" s="19"/>
      <c r="J213" s="478">
        <f>+'3 - Cost Support'!H93</f>
        <v>0</v>
      </c>
      <c r="K213" s="19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7"/>
      <c r="AV213" s="7"/>
      <c r="AW213" s="7"/>
      <c r="AX213" s="7"/>
      <c r="AY213" s="7"/>
      <c r="AZ213" s="7"/>
      <c r="BA213" s="7"/>
      <c r="BB213" s="7"/>
      <c r="BC213" s="7"/>
      <c r="BD213" s="7"/>
      <c r="BE213" s="7"/>
      <c r="BF213" s="7"/>
      <c r="BG213" s="7"/>
      <c r="BH213" s="7"/>
      <c r="BI213" s="7"/>
    </row>
    <row r="214" spans="1:61">
      <c r="A214" s="12">
        <f>+A213+1</f>
        <v>80</v>
      </c>
      <c r="C214" s="27" t="str">
        <f>"Transmission plant included in ISO rates  (line "&amp;A211&amp;" less lines "&amp;A212&amp;" &amp; "&amp;A213&amp;")"</f>
        <v>Transmission plant included in ISO rates  (line 77 less lines 78 &amp; 79)</v>
      </c>
      <c r="D214" s="66"/>
      <c r="E214" s="19"/>
      <c r="F214" s="19"/>
      <c r="G214" s="19"/>
      <c r="H214" s="75"/>
      <c r="I214" s="19"/>
      <c r="J214" s="478">
        <f>SUM(J211:J213)</f>
        <v>1516486.076923077</v>
      </c>
      <c r="K214" s="19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  <c r="AO214" s="7"/>
      <c r="AP214" s="7"/>
      <c r="AQ214" s="7"/>
      <c r="AR214" s="7"/>
      <c r="AS214" s="7"/>
      <c r="AT214" s="7"/>
      <c r="AU214" s="7"/>
      <c r="AV214" s="7"/>
      <c r="AW214" s="7"/>
      <c r="AX214" s="7"/>
      <c r="AY214" s="7"/>
      <c r="AZ214" s="7"/>
      <c r="BA214" s="7"/>
      <c r="BB214" s="7"/>
      <c r="BC214" s="7"/>
      <c r="BD214" s="7"/>
      <c r="BE214" s="7"/>
      <c r="BF214" s="7"/>
      <c r="BG214" s="7"/>
      <c r="BH214" s="7"/>
      <c r="BI214" s="7"/>
    </row>
    <row r="215" spans="1:61">
      <c r="A215" s="12"/>
      <c r="C215" s="63"/>
      <c r="D215" s="66"/>
      <c r="E215" s="19"/>
      <c r="F215" s="19"/>
      <c r="G215" s="19"/>
      <c r="H215" s="75"/>
      <c r="I215" s="19"/>
      <c r="J215" s="67"/>
      <c r="K215" s="19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  <c r="AO215" s="7"/>
      <c r="AP215" s="7"/>
      <c r="AQ215" s="7"/>
      <c r="AR215" s="7"/>
      <c r="AS215" s="7"/>
      <c r="AT215" s="7"/>
      <c r="AU215" s="7"/>
      <c r="AV215" s="7"/>
      <c r="AW215" s="7"/>
      <c r="AX215" s="7"/>
      <c r="AY215" s="7"/>
      <c r="AZ215" s="7"/>
      <c r="BA215" s="7"/>
      <c r="BB215" s="7"/>
      <c r="BC215" s="7"/>
      <c r="BD215" s="7"/>
      <c r="BE215" s="7"/>
      <c r="BF215" s="7"/>
      <c r="BG215" s="7"/>
      <c r="BH215" s="7"/>
      <c r="BI215" s="7"/>
    </row>
    <row r="216" spans="1:61">
      <c r="A216" s="12">
        <f>+A214+1</f>
        <v>81</v>
      </c>
      <c r="C216" s="27" t="str">
        <f>"Percentage of transmission plant included in ISO Rates (line "&amp;A214&amp;" divided by line "&amp;A211&amp;") [If line "&amp;A211&amp;" equal zero, enter 1)"</f>
        <v>Percentage of transmission plant included in ISO Rates (line 80 divided by line 77) [If line 77 equal zero, enter 1)</v>
      </c>
      <c r="D216" s="76"/>
      <c r="E216" s="77"/>
      <c r="F216" s="77"/>
      <c r="G216" s="77"/>
      <c r="H216" s="78"/>
      <c r="I216" s="19" t="s">
        <v>55</v>
      </c>
      <c r="J216" s="1186">
        <f>IF(J211=0,0,J214/J211)</f>
        <v>1</v>
      </c>
      <c r="K216" s="46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  <c r="AW216" s="7"/>
      <c r="AX216" s="7"/>
      <c r="AY216" s="7"/>
      <c r="AZ216" s="7"/>
      <c r="BA216" s="7"/>
      <c r="BB216" s="7"/>
      <c r="BC216" s="7"/>
      <c r="BD216" s="7"/>
      <c r="BE216" s="7"/>
      <c r="BF216" s="7"/>
      <c r="BG216" s="7"/>
      <c r="BH216" s="7"/>
      <c r="BI216" s="7"/>
    </row>
    <row r="217" spans="1:61">
      <c r="A217" s="12"/>
      <c r="C217" s="67"/>
      <c r="D217" s="67"/>
      <c r="E217" s="67"/>
      <c r="F217" s="67"/>
      <c r="G217" s="67"/>
      <c r="H217" s="67"/>
      <c r="I217" s="67"/>
      <c r="J217" s="67"/>
      <c r="K217" s="19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  <c r="AW217" s="7"/>
      <c r="AX217" s="7"/>
      <c r="AY217" s="7"/>
      <c r="AZ217" s="7"/>
      <c r="BA217" s="7"/>
      <c r="BB217" s="7"/>
      <c r="BC217" s="7"/>
      <c r="BD217" s="7"/>
      <c r="BE217" s="7"/>
      <c r="BF217" s="7"/>
      <c r="BG217" s="7"/>
      <c r="BH217" s="7"/>
      <c r="BI217" s="7"/>
    </row>
    <row r="218" spans="1:61">
      <c r="A218" s="12">
        <f>+A216+1</f>
        <v>82</v>
      </c>
      <c r="C218" s="18" t="s">
        <v>221</v>
      </c>
      <c r="D218" s="11"/>
      <c r="F218" s="11"/>
      <c r="G218" s="11"/>
      <c r="H218" s="19"/>
      <c r="I218" s="61"/>
      <c r="J218" s="80"/>
      <c r="K218" s="6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  <c r="AW218" s="7"/>
      <c r="AX218" s="7"/>
      <c r="AY218" s="7"/>
      <c r="AZ218" s="7"/>
      <c r="BA218" s="7"/>
      <c r="BB218" s="7"/>
      <c r="BC218" s="7"/>
      <c r="BD218" s="7"/>
      <c r="BE218" s="7"/>
      <c r="BF218" s="7"/>
      <c r="BG218" s="7"/>
      <c r="BH218" s="7"/>
      <c r="BI218" s="7"/>
    </row>
    <row r="219" spans="1:61" ht="15.75" thickBot="1">
      <c r="A219" s="12">
        <f t="shared" ref="A219:A224" si="6">+A218+1</f>
        <v>83</v>
      </c>
      <c r="C219" s="18"/>
      <c r="D219" s="23" t="s">
        <v>56</v>
      </c>
      <c r="E219" s="81" t="s">
        <v>57</v>
      </c>
      <c r="F219" s="81" t="s">
        <v>20</v>
      </c>
      <c r="G219" s="11"/>
      <c r="H219" s="81" t="s">
        <v>58</v>
      </c>
      <c r="I219" s="11"/>
      <c r="J219" s="67"/>
      <c r="K219" s="67"/>
      <c r="L219" s="67"/>
      <c r="M219" s="56"/>
      <c r="N219" s="33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7"/>
      <c r="AV219" s="7"/>
      <c r="AW219" s="7"/>
      <c r="AX219" s="7"/>
      <c r="AY219" s="7"/>
      <c r="AZ219" s="7"/>
      <c r="BA219" s="7"/>
      <c r="BB219" s="7"/>
      <c r="BC219" s="7"/>
      <c r="BD219" s="7"/>
      <c r="BE219" s="7"/>
      <c r="BF219" s="7"/>
      <c r="BG219" s="7"/>
      <c r="BH219" s="7"/>
      <c r="BI219" s="7"/>
    </row>
    <row r="220" spans="1:61">
      <c r="A220" s="12">
        <f t="shared" si="6"/>
        <v>84</v>
      </c>
      <c r="C220" s="18" t="s">
        <v>26</v>
      </c>
      <c r="D220" s="11" t="s">
        <v>59</v>
      </c>
      <c r="E220" s="480">
        <v>0</v>
      </c>
      <c r="F220" s="476">
        <v>0</v>
      </c>
      <c r="G220" s="82"/>
      <c r="H220" s="476">
        <f>+F220*E220</f>
        <v>0</v>
      </c>
      <c r="I220" s="11"/>
      <c r="J220" s="67"/>
      <c r="K220" s="19"/>
      <c r="L220" s="19"/>
      <c r="M220" s="56"/>
      <c r="N220" s="83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  <c r="AO220" s="7"/>
      <c r="AP220" s="7"/>
      <c r="AQ220" s="7"/>
      <c r="AR220" s="7"/>
      <c r="AS220" s="7"/>
      <c r="AT220" s="7"/>
      <c r="AU220" s="7"/>
      <c r="AV220" s="7"/>
      <c r="AW220" s="7"/>
      <c r="AX220" s="7"/>
      <c r="AY220" s="7"/>
      <c r="AZ220" s="7"/>
      <c r="BA220" s="7"/>
      <c r="BB220" s="7"/>
      <c r="BC220" s="7"/>
      <c r="BD220" s="7"/>
      <c r="BE220" s="7"/>
      <c r="BF220" s="7"/>
      <c r="BG220" s="7"/>
      <c r="BH220" s="7"/>
      <c r="BI220" s="7"/>
    </row>
    <row r="221" spans="1:61">
      <c r="A221" s="12">
        <f t="shared" si="6"/>
        <v>85</v>
      </c>
      <c r="C221" s="18" t="s">
        <v>28</v>
      </c>
      <c r="D221" s="11" t="s">
        <v>210</v>
      </c>
      <c r="E221" s="480">
        <v>0</v>
      </c>
      <c r="F221" s="480">
        <f>+J216</f>
        <v>1</v>
      </c>
      <c r="H221" s="476">
        <f>+F221*E221</f>
        <v>0</v>
      </c>
      <c r="I221" s="11"/>
      <c r="J221" s="67"/>
      <c r="K221" s="19"/>
      <c r="L221" s="19"/>
      <c r="M221" s="56"/>
      <c r="N221" s="83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7"/>
      <c r="AV221" s="7"/>
      <c r="AW221" s="7"/>
      <c r="AX221" s="7"/>
      <c r="AY221" s="7"/>
      <c r="AZ221" s="7"/>
      <c r="BA221" s="7"/>
      <c r="BB221" s="7"/>
      <c r="BC221" s="7"/>
      <c r="BD221" s="7"/>
      <c r="BE221" s="7"/>
      <c r="BF221" s="7"/>
      <c r="BG221" s="7"/>
      <c r="BH221" s="7"/>
      <c r="BI221" s="7"/>
    </row>
    <row r="222" spans="1:61">
      <c r="A222" s="12">
        <f t="shared" si="6"/>
        <v>86</v>
      </c>
      <c r="C222" s="18" t="s">
        <v>29</v>
      </c>
      <c r="D222" s="11" t="s">
        <v>211</v>
      </c>
      <c r="E222" s="480">
        <v>0</v>
      </c>
      <c r="F222" s="476">
        <v>0</v>
      </c>
      <c r="G222" s="82"/>
      <c r="H222" s="476">
        <f>+F222*E222</f>
        <v>0</v>
      </c>
      <c r="I222" s="11"/>
      <c r="J222" s="84" t="s">
        <v>60</v>
      </c>
      <c r="K222" s="19"/>
      <c r="L222" s="19"/>
      <c r="M222" s="56"/>
      <c r="N222" s="83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7"/>
      <c r="AV222" s="7"/>
      <c r="AW222" s="7"/>
      <c r="AX222" s="7"/>
      <c r="AY222" s="7"/>
      <c r="AZ222" s="7"/>
      <c r="BA222" s="7"/>
      <c r="BB222" s="7"/>
      <c r="BC222" s="7"/>
      <c r="BD222" s="7"/>
      <c r="BE222" s="7"/>
      <c r="BF222" s="7"/>
      <c r="BG222" s="7"/>
      <c r="BH222" s="7"/>
      <c r="BI222" s="7"/>
    </row>
    <row r="223" spans="1:61" ht="15.75" thickBot="1">
      <c r="A223" s="12">
        <f t="shared" si="6"/>
        <v>87</v>
      </c>
      <c r="C223" s="18" t="s">
        <v>61</v>
      </c>
      <c r="D223" s="11" t="s">
        <v>212</v>
      </c>
      <c r="E223" s="481">
        <v>0</v>
      </c>
      <c r="F223" s="476">
        <v>0</v>
      </c>
      <c r="G223" s="82"/>
      <c r="H223" s="482">
        <f>+F223*E223</f>
        <v>0</v>
      </c>
      <c r="I223" s="11"/>
      <c r="J223" s="85" t="s">
        <v>62</v>
      </c>
      <c r="K223" s="19"/>
      <c r="L223" s="19"/>
      <c r="M223" s="56"/>
      <c r="N223" s="33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7"/>
      <c r="AV223" s="7"/>
      <c r="AW223" s="7"/>
      <c r="AX223" s="7"/>
      <c r="AY223" s="7"/>
      <c r="AZ223" s="7"/>
      <c r="BA223" s="7"/>
      <c r="BB223" s="7"/>
      <c r="BC223" s="7"/>
      <c r="BD223" s="7"/>
      <c r="BE223" s="7"/>
      <c r="BF223" s="7"/>
      <c r="BG223" s="7"/>
      <c r="BH223" s="7"/>
      <c r="BI223" s="7"/>
    </row>
    <row r="224" spans="1:61">
      <c r="A224" s="12">
        <f t="shared" si="6"/>
        <v>88</v>
      </c>
      <c r="C224" s="18" t="str">
        <f>"  Total  (sum lines "&amp;A220&amp;"-"&amp;A223&amp;") [TP equals 1 if there are no wages &amp; salaries]"</f>
        <v xml:space="preserve">  Total  (sum lines 84-87) [TP equals 1 if there are no wages &amp; salaries]</v>
      </c>
      <c r="D224" s="11"/>
      <c r="E224" s="476">
        <f>SUM(E220:E223)</f>
        <v>0</v>
      </c>
      <c r="F224" s="11"/>
      <c r="G224" s="11"/>
      <c r="H224" s="476">
        <f>SUM(H220:H223)</f>
        <v>0</v>
      </c>
      <c r="I224" s="34" t="s">
        <v>63</v>
      </c>
      <c r="J224" s="479">
        <v>1</v>
      </c>
      <c r="K224" s="75" t="s">
        <v>63</v>
      </c>
      <c r="L224" s="75" t="s">
        <v>64</v>
      </c>
      <c r="M224" s="56"/>
      <c r="N224" s="33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7"/>
      <c r="AV224" s="7"/>
      <c r="AW224" s="7"/>
      <c r="AX224" s="7"/>
      <c r="AY224" s="7"/>
      <c r="AZ224" s="7"/>
      <c r="BA224" s="7"/>
      <c r="BB224" s="7"/>
      <c r="BC224" s="7"/>
      <c r="BD224" s="7"/>
      <c r="BE224" s="7"/>
      <c r="BF224" s="7"/>
      <c r="BG224" s="7"/>
      <c r="BH224" s="7"/>
      <c r="BI224" s="7"/>
    </row>
    <row r="225" spans="1:61">
      <c r="A225" s="12"/>
      <c r="B225" s="48"/>
      <c r="C225" s="2"/>
      <c r="D225" s="11"/>
      <c r="E225" s="11"/>
      <c r="F225" s="11"/>
      <c r="G225" s="11"/>
      <c r="H225" s="11"/>
      <c r="I225" s="11"/>
      <c r="J225" s="11"/>
      <c r="K225" s="11"/>
      <c r="L225" s="152"/>
      <c r="M225" s="143"/>
      <c r="N225" s="71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  <c r="AR225" s="7"/>
      <c r="AS225" s="7"/>
      <c r="AT225" s="7"/>
      <c r="AU225" s="7"/>
      <c r="AV225" s="7"/>
      <c r="AW225" s="7"/>
      <c r="AX225" s="7"/>
      <c r="AY225" s="7"/>
      <c r="AZ225" s="7"/>
      <c r="BA225" s="7"/>
      <c r="BB225" s="7"/>
      <c r="BC225" s="7"/>
      <c r="BD225" s="7"/>
      <c r="BE225" s="7"/>
      <c r="BF225" s="7"/>
      <c r="BG225" s="7"/>
      <c r="BH225" s="7"/>
      <c r="BI225" s="7"/>
    </row>
    <row r="226" spans="1:61">
      <c r="A226" s="12">
        <f>+A224+1</f>
        <v>89</v>
      </c>
      <c r="B226" s="48"/>
      <c r="C226" s="65" t="str">
        <f>"RETURN (R)      (Note "&amp;A302&amp;")"</f>
        <v>RETURN (R)      (Note J)</v>
      </c>
      <c r="D226" s="19"/>
      <c r="E226" s="108"/>
      <c r="F226" s="108"/>
      <c r="G226" s="48"/>
      <c r="H226" s="48"/>
      <c r="I226" s="48"/>
      <c r="J226" s="11"/>
      <c r="K226" s="11"/>
      <c r="L226" s="114"/>
      <c r="M226" s="132"/>
      <c r="N226" s="33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7"/>
      <c r="AV226" s="7"/>
      <c r="AW226" s="7"/>
      <c r="AX226" s="7"/>
      <c r="AY226" s="7"/>
      <c r="AZ226" s="7"/>
      <c r="BA226" s="7"/>
      <c r="BB226" s="7"/>
      <c r="BC226" s="7"/>
      <c r="BD226" s="7"/>
      <c r="BE226" s="7"/>
      <c r="BF226" s="7"/>
      <c r="BG226" s="7"/>
      <c r="BH226" s="7"/>
      <c r="BI226" s="7"/>
    </row>
    <row r="227" spans="1:61">
      <c r="A227" s="12">
        <f t="shared" ref="A227:A232" si="7">+A226+1</f>
        <v>90</v>
      </c>
      <c r="C227" s="53"/>
      <c r="D227" s="19"/>
      <c r="E227" s="11"/>
      <c r="F227" s="11"/>
      <c r="G227" s="11"/>
      <c r="I227" s="11"/>
      <c r="J227" s="11"/>
      <c r="K227" s="11"/>
      <c r="L227" s="114"/>
      <c r="M227" s="132"/>
      <c r="N227" s="33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7"/>
      <c r="AV227" s="7"/>
      <c r="AW227" s="7"/>
      <c r="AX227" s="7"/>
      <c r="AY227" s="7"/>
      <c r="AZ227" s="7"/>
      <c r="BA227" s="7"/>
      <c r="BB227" s="7"/>
      <c r="BC227" s="7"/>
      <c r="BD227" s="7"/>
      <c r="BE227" s="7"/>
      <c r="BF227" s="7"/>
      <c r="BG227" s="7"/>
      <c r="BH227" s="7"/>
      <c r="BI227" s="7"/>
    </row>
    <row r="228" spans="1:61" ht="15.75" thickBot="1">
      <c r="A228" s="12">
        <f t="shared" si="7"/>
        <v>91</v>
      </c>
      <c r="C228" s="53"/>
      <c r="D228" s="19"/>
      <c r="F228" s="16" t="s">
        <v>57</v>
      </c>
      <c r="G228" s="16" t="s">
        <v>66</v>
      </c>
      <c r="H228" s="11"/>
      <c r="I228" s="81" t="s">
        <v>65</v>
      </c>
      <c r="J228" s="11"/>
      <c r="K228" s="16" t="s">
        <v>67</v>
      </c>
      <c r="L228" s="11"/>
      <c r="M228" s="132"/>
      <c r="N228" s="33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7"/>
      <c r="AV228" s="7"/>
      <c r="AW228" s="7"/>
      <c r="AX228" s="7"/>
      <c r="AY228" s="7"/>
      <c r="AZ228" s="7"/>
      <c r="BA228" s="7"/>
      <c r="BB228" s="7"/>
      <c r="BC228" s="7"/>
      <c r="BD228" s="7"/>
      <c r="BE228" s="7"/>
      <c r="BF228" s="7"/>
      <c r="BG228" s="7"/>
      <c r="BH228" s="7"/>
      <c r="BI228" s="7"/>
    </row>
    <row r="229" spans="1:61" ht="15.75">
      <c r="A229" s="12">
        <f t="shared" si="7"/>
        <v>92</v>
      </c>
      <c r="C229" s="65" t="s">
        <v>353</v>
      </c>
      <c r="D229" s="19" t="s">
        <v>731</v>
      </c>
      <c r="F229" s="483">
        <f>+'3 - Cost Support (cont.)'!Q14</f>
        <v>0</v>
      </c>
      <c r="G229" s="1244">
        <f>1-G231</f>
        <v>0.47</v>
      </c>
      <c r="H229" s="87"/>
      <c r="I229" s="1245">
        <v>0</v>
      </c>
      <c r="K229" s="1288">
        <f>+I229*G229</f>
        <v>0</v>
      </c>
      <c r="L229" s="88" t="s">
        <v>68</v>
      </c>
      <c r="M229" s="613"/>
      <c r="N229" s="83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  <c r="AW229" s="7"/>
      <c r="AX229" s="7"/>
      <c r="AY229" s="7"/>
      <c r="AZ229" s="7"/>
      <c r="BA229" s="7"/>
      <c r="BB229" s="7"/>
      <c r="BC229" s="7"/>
      <c r="BD229" s="7"/>
      <c r="BE229" s="7"/>
      <c r="BF229" s="7"/>
      <c r="BG229" s="7"/>
      <c r="BH229" s="7"/>
      <c r="BI229" s="7"/>
    </row>
    <row r="230" spans="1:61">
      <c r="A230" s="12">
        <f t="shared" si="7"/>
        <v>93</v>
      </c>
      <c r="C230" s="65" t="s">
        <v>186</v>
      </c>
      <c r="D230" s="19" t="s">
        <v>565</v>
      </c>
      <c r="F230" s="478">
        <f>+'3 - Cost Support (cont.)'!Q16</f>
        <v>0</v>
      </c>
      <c r="G230" s="781">
        <v>0</v>
      </c>
      <c r="H230" s="87"/>
      <c r="I230" s="781">
        <f>+'3 - Cost Support (cont.)'!P40</f>
        <v>0</v>
      </c>
      <c r="K230" s="1288">
        <f>+I230*G230</f>
        <v>0</v>
      </c>
      <c r="L230" s="11"/>
      <c r="M230" s="132"/>
      <c r="N230" s="33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7"/>
      <c r="AV230" s="7"/>
      <c r="AW230" s="7"/>
      <c r="AX230" s="7"/>
      <c r="AY230" s="7"/>
      <c r="AZ230" s="7"/>
      <c r="BA230" s="7"/>
      <c r="BB230" s="7"/>
      <c r="BC230" s="7"/>
      <c r="BD230" s="7"/>
      <c r="BE230" s="7"/>
      <c r="BF230" s="7"/>
      <c r="BG230" s="7"/>
      <c r="BH230" s="7"/>
      <c r="BI230" s="7"/>
    </row>
    <row r="231" spans="1:61" ht="15.75" thickBot="1">
      <c r="A231" s="12">
        <f t="shared" si="7"/>
        <v>94</v>
      </c>
      <c r="C231" s="65" t="str">
        <f>"  Common Stock "</f>
        <v xml:space="preserve">  Common Stock </v>
      </c>
      <c r="D231" s="19" t="s">
        <v>564</v>
      </c>
      <c r="F231" s="484">
        <f>+'3 - Cost Support (cont.)'!Q22</f>
        <v>12366234.153846154</v>
      </c>
      <c r="G231" s="1244">
        <v>0.53</v>
      </c>
      <c r="H231" s="87"/>
      <c r="I231" s="734">
        <v>9.6500000000000002E-2</v>
      </c>
      <c r="K231" s="1289">
        <f>+I231*G231</f>
        <v>5.1145000000000003E-2</v>
      </c>
      <c r="L231" s="11"/>
      <c r="M231" s="132"/>
      <c r="N231" s="83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7"/>
      <c r="AV231" s="7"/>
      <c r="AW231" s="7"/>
      <c r="AX231" s="7"/>
      <c r="AY231" s="7"/>
      <c r="AZ231" s="7"/>
      <c r="BA231" s="7"/>
      <c r="BB231" s="7"/>
      <c r="BC231" s="7"/>
      <c r="BD231" s="7"/>
      <c r="BE231" s="7"/>
      <c r="BF231" s="7"/>
      <c r="BG231" s="7"/>
      <c r="BH231" s="7"/>
      <c r="BI231" s="7"/>
    </row>
    <row r="232" spans="1:61">
      <c r="A232" s="12">
        <f t="shared" si="7"/>
        <v>95</v>
      </c>
      <c r="C232" s="18" t="str">
        <f>"Total  (sum lines "&amp;A229&amp;"-"&amp;A231&amp;")"</f>
        <v>Total  (sum lines 92-94)</v>
      </c>
      <c r="F232" s="476">
        <f>SUM(F229:F231)</f>
        <v>12366234.153846154</v>
      </c>
      <c r="G232" s="11" t="s">
        <v>5</v>
      </c>
      <c r="H232" s="11"/>
      <c r="I232" s="11"/>
      <c r="J232" s="11"/>
      <c r="K232" s="1288">
        <f>SUM(K229:K231)</f>
        <v>5.1145000000000003E-2</v>
      </c>
      <c r="L232" s="88" t="s">
        <v>69</v>
      </c>
      <c r="M232" s="132"/>
      <c r="N232" s="32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  <c r="AW232" s="7"/>
      <c r="AX232" s="7"/>
      <c r="AY232" s="7"/>
      <c r="AZ232" s="7"/>
      <c r="BA232" s="7"/>
      <c r="BB232" s="7"/>
      <c r="BC232" s="7"/>
      <c r="BD232" s="7"/>
      <c r="BE232" s="7"/>
      <c r="BF232" s="7"/>
      <c r="BG232" s="7"/>
      <c r="BH232" s="7"/>
      <c r="BI232" s="7"/>
    </row>
    <row r="233" spans="1:61">
      <c r="F233" s="11"/>
      <c r="G233" s="11"/>
      <c r="H233" s="11"/>
      <c r="I233" s="11"/>
      <c r="L233" s="846"/>
      <c r="M233" s="132"/>
      <c r="N233" s="32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  <c r="AW233" s="7"/>
      <c r="AX233" s="7"/>
      <c r="AY233" s="7"/>
      <c r="AZ233" s="7"/>
      <c r="BA233" s="7"/>
      <c r="BB233" s="7"/>
      <c r="BC233" s="7"/>
      <c r="BD233" s="7"/>
      <c r="BE233" s="7"/>
      <c r="BF233" s="7"/>
      <c r="BG233" s="7"/>
      <c r="BH233" s="7"/>
      <c r="BI233" s="7"/>
    </row>
    <row r="234" spans="1:61">
      <c r="F234" s="11"/>
      <c r="G234" s="11"/>
      <c r="H234" s="11"/>
      <c r="I234" s="11"/>
      <c r="L234" s="111"/>
      <c r="M234" s="132"/>
      <c r="N234" s="33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7"/>
      <c r="AV234" s="7"/>
      <c r="AW234" s="7"/>
      <c r="AX234" s="7"/>
      <c r="AY234" s="7"/>
      <c r="AZ234" s="7"/>
      <c r="BA234" s="7"/>
      <c r="BB234" s="7"/>
      <c r="BC234" s="7"/>
      <c r="BD234" s="7"/>
      <c r="BE234" s="7"/>
      <c r="BF234" s="7"/>
      <c r="BG234" s="7"/>
      <c r="BH234" s="7"/>
      <c r="BI234" s="7"/>
    </row>
    <row r="235" spans="1:61" ht="15.75">
      <c r="A235" s="67"/>
      <c r="B235" s="67"/>
      <c r="C235" s="512" t="s">
        <v>612</v>
      </c>
      <c r="D235" s="67"/>
      <c r="F235" s="19"/>
      <c r="G235" s="19"/>
      <c r="H235" s="75" t="s">
        <v>297</v>
      </c>
      <c r="I235" s="75"/>
      <c r="J235" s="582" t="s">
        <v>298</v>
      </c>
      <c r="K235" s="494"/>
      <c r="L235" s="117"/>
      <c r="M235" s="582" t="s">
        <v>308</v>
      </c>
      <c r="N235" s="33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  <c r="AO235" s="7"/>
      <c r="AP235" s="7"/>
      <c r="AQ235" s="7"/>
      <c r="AR235" s="7"/>
      <c r="AS235" s="7"/>
      <c r="AT235" s="7"/>
      <c r="AU235" s="7"/>
      <c r="AV235" s="7"/>
      <c r="AW235" s="7"/>
      <c r="AX235" s="7"/>
      <c r="AY235" s="7"/>
      <c r="AZ235" s="7"/>
      <c r="BA235" s="7"/>
      <c r="BB235" s="7"/>
      <c r="BC235" s="7"/>
      <c r="BD235" s="7"/>
      <c r="BE235" s="7"/>
      <c r="BF235" s="7"/>
      <c r="BG235" s="7"/>
      <c r="BH235" s="7"/>
      <c r="BI235" s="7"/>
    </row>
    <row r="236" spans="1:61" ht="60">
      <c r="A236" s="542"/>
      <c r="B236" s="67"/>
      <c r="C236" s="494"/>
      <c r="D236" s="494" t="s">
        <v>611</v>
      </c>
      <c r="F236" s="75"/>
      <c r="G236" s="75"/>
      <c r="H236" s="891" t="s">
        <v>568</v>
      </c>
      <c r="I236" s="67"/>
      <c r="J236" s="890" t="s">
        <v>569</v>
      </c>
      <c r="K236" s="67"/>
      <c r="L236" s="117"/>
      <c r="M236" s="157" t="s">
        <v>18</v>
      </c>
      <c r="N236" s="32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7"/>
      <c r="AV236" s="7"/>
      <c r="AW236" s="7"/>
      <c r="AX236" s="7"/>
      <c r="AY236" s="7"/>
      <c r="AZ236" s="7"/>
      <c r="BA236" s="7"/>
      <c r="BB236" s="7"/>
      <c r="BC236" s="7"/>
      <c r="BD236" s="7"/>
      <c r="BE236" s="7"/>
      <c r="BF236" s="7"/>
      <c r="BG236" s="7"/>
      <c r="BH236" s="7"/>
      <c r="BI236" s="7"/>
    </row>
    <row r="237" spans="1:61">
      <c r="A237" s="542">
        <f>+A232+1</f>
        <v>96</v>
      </c>
      <c r="B237" s="67"/>
      <c r="C237" s="72" t="s">
        <v>640</v>
      </c>
      <c r="D237" s="72" t="str">
        <f>"(Line "&amp;A94&amp;" and Transmission CIACs)"</f>
        <v>(Line 19 and Transmission CIACs)</v>
      </c>
      <c r="F237" s="19"/>
      <c r="G237" s="19"/>
      <c r="H237" s="934">
        <f>'4 - Incentives'!C118</f>
        <v>-429215.5</v>
      </c>
      <c r="I237" s="19"/>
      <c r="J237" s="934">
        <f>'4 - Incentives'!C119+'4 - Incentives'!C121</f>
        <v>2463265.923076923</v>
      </c>
      <c r="K237" s="67"/>
      <c r="L237" s="117"/>
      <c r="M237" s="598">
        <f>+H237+J237</f>
        <v>2034050.423076923</v>
      </c>
      <c r="N237" s="33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7"/>
      <c r="AV237" s="7"/>
      <c r="AW237" s="7"/>
      <c r="AX237" s="7"/>
      <c r="AY237" s="7"/>
      <c r="AZ237" s="7"/>
      <c r="BA237" s="7"/>
      <c r="BB237" s="7"/>
      <c r="BC237" s="7"/>
      <c r="BD237" s="7"/>
      <c r="BE237" s="7"/>
      <c r="BF237" s="7"/>
      <c r="BG237" s="7"/>
      <c r="BH237" s="7"/>
      <c r="BI237" s="7"/>
    </row>
    <row r="238" spans="1:61">
      <c r="A238" s="542">
        <f t="shared" ref="A238:A244" si="8">+A237+1</f>
        <v>97</v>
      </c>
      <c r="B238" s="67"/>
      <c r="C238" s="494" t="s">
        <v>326</v>
      </c>
      <c r="D238" s="67" t="str">
        <f>"(Line "&amp;A102&amp;")"</f>
        <v>(Line 26)</v>
      </c>
      <c r="F238" s="19"/>
      <c r="G238" s="19"/>
      <c r="H238" s="934">
        <v>0</v>
      </c>
      <c r="J238" s="781">
        <v>0</v>
      </c>
      <c r="K238" s="67"/>
      <c r="L238" s="117"/>
      <c r="M238" s="598">
        <f>+J102</f>
        <v>0</v>
      </c>
      <c r="N238" s="33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7"/>
      <c r="AV238" s="7"/>
      <c r="AW238" s="7"/>
      <c r="AX238" s="7"/>
      <c r="AY238" s="7"/>
      <c r="AZ238" s="7"/>
      <c r="BA238" s="7"/>
      <c r="BB238" s="7"/>
      <c r="BC238" s="7"/>
      <c r="BD238" s="7"/>
      <c r="BE238" s="7"/>
      <c r="BF238" s="7"/>
      <c r="BG238" s="7"/>
      <c r="BH238" s="7"/>
      <c r="BI238" s="7"/>
    </row>
    <row r="239" spans="1:61">
      <c r="A239" s="542">
        <f t="shared" si="8"/>
        <v>98</v>
      </c>
      <c r="B239" s="67"/>
      <c r="C239" s="497" t="s">
        <v>2</v>
      </c>
      <c r="D239" s="67" t="str">
        <f>"(Line "&amp;A106&amp;")"</f>
        <v>(Line 29)</v>
      </c>
      <c r="F239" s="19"/>
      <c r="G239" s="19"/>
      <c r="H239" s="934">
        <v>0</v>
      </c>
      <c r="I239" s="19"/>
      <c r="J239" s="67"/>
      <c r="K239" s="67"/>
      <c r="L239" s="117"/>
      <c r="M239" s="598">
        <f>+J106</f>
        <v>0</v>
      </c>
      <c r="N239" s="33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  <c r="AW239" s="7"/>
      <c r="AX239" s="7"/>
      <c r="AY239" s="7"/>
      <c r="AZ239" s="7"/>
      <c r="BA239" s="7"/>
      <c r="BB239" s="7"/>
      <c r="BC239" s="7"/>
      <c r="BD239" s="7"/>
      <c r="BE239" s="7"/>
      <c r="BF239" s="7"/>
      <c r="BG239" s="7"/>
      <c r="BH239" s="7"/>
      <c r="BI239" s="7"/>
    </row>
    <row r="240" spans="1:61">
      <c r="A240" s="542">
        <f t="shared" si="8"/>
        <v>99</v>
      </c>
      <c r="B240" s="67"/>
      <c r="C240" s="497" t="s">
        <v>885</v>
      </c>
      <c r="D240" s="67" t="str">
        <f>"(Line "&amp;A105&amp;")"</f>
        <v>(Line 28)</v>
      </c>
      <c r="F240" s="19"/>
      <c r="G240" s="19"/>
      <c r="H240" s="934">
        <v>0</v>
      </c>
      <c r="I240" s="19"/>
      <c r="J240" s="67"/>
      <c r="L240" s="117"/>
      <c r="M240" s="598">
        <f>+H240</f>
        <v>0</v>
      </c>
      <c r="N240" s="33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7"/>
      <c r="AU240" s="7"/>
      <c r="AV240" s="7"/>
      <c r="AW240" s="7"/>
      <c r="AX240" s="7"/>
      <c r="AY240" s="7"/>
      <c r="AZ240" s="7"/>
      <c r="BA240" s="7"/>
      <c r="BB240" s="7"/>
      <c r="BC240" s="7"/>
      <c r="BD240" s="7"/>
      <c r="BE240" s="7"/>
      <c r="BF240" s="7"/>
      <c r="BG240" s="7"/>
      <c r="BH240" s="7"/>
      <c r="BI240" s="7"/>
    </row>
    <row r="241" spans="1:61" ht="27.75" customHeight="1">
      <c r="A241" s="542">
        <f t="shared" si="8"/>
        <v>100</v>
      </c>
      <c r="B241" s="67"/>
      <c r="C241" s="549" t="str">
        <f>+C235</f>
        <v>Development of Base Carrying charge and Summary of Incentive and Non-Incentive Investments</v>
      </c>
      <c r="D241" s="67"/>
      <c r="F241" s="19"/>
      <c r="G241" s="19"/>
      <c r="H241" s="935">
        <v>0</v>
      </c>
      <c r="I241" s="19"/>
      <c r="J241" s="935">
        <v>0</v>
      </c>
      <c r="K241" s="936"/>
      <c r="L241" s="936"/>
      <c r="M241" s="598">
        <f>SUM(M237:M240)</f>
        <v>2034050.423076923</v>
      </c>
      <c r="N241" s="33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7"/>
      <c r="AV241" s="7"/>
      <c r="AW241" s="7"/>
      <c r="AX241" s="7"/>
      <c r="AY241" s="7"/>
      <c r="AZ241" s="7"/>
      <c r="BA241" s="7"/>
      <c r="BB241" s="7"/>
      <c r="BC241" s="7"/>
      <c r="BD241" s="7"/>
      <c r="BE241" s="7"/>
      <c r="BF241" s="7"/>
      <c r="BG241" s="7"/>
      <c r="BH241" s="7"/>
      <c r="BI241" s="7"/>
    </row>
    <row r="242" spans="1:61">
      <c r="A242" s="542">
        <f t="shared" si="8"/>
        <v>101</v>
      </c>
      <c r="B242" s="67"/>
      <c r="C242" s="72" t="s">
        <v>637</v>
      </c>
      <c r="D242" s="72" t="s">
        <v>639</v>
      </c>
      <c r="E242" s="67"/>
      <c r="F242" s="19"/>
      <c r="G242" s="19"/>
      <c r="H242" s="19"/>
      <c r="I242" s="19"/>
      <c r="K242" s="67"/>
      <c r="L242" s="117"/>
      <c r="M242" s="496">
        <f>+J181+J184</f>
        <v>123462.01988078709</v>
      </c>
      <c r="N242" s="33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7"/>
      <c r="AV242" s="7"/>
      <c r="AW242" s="7"/>
      <c r="AX242" s="7"/>
      <c r="AY242" s="7"/>
      <c r="AZ242" s="7"/>
      <c r="BA242" s="7"/>
      <c r="BB242" s="7"/>
      <c r="BC242" s="7"/>
      <c r="BD242" s="7"/>
      <c r="BE242" s="7"/>
      <c r="BF242" s="7"/>
      <c r="BG242" s="7"/>
      <c r="BH242" s="7"/>
      <c r="BI242" s="7"/>
    </row>
    <row r="243" spans="1:61">
      <c r="A243" s="542">
        <f t="shared" si="8"/>
        <v>102</v>
      </c>
      <c r="B243" s="67"/>
      <c r="C243" s="72" t="str">
        <f>+C19</f>
        <v>Total Revenue Credits</v>
      </c>
      <c r="D243" s="955" t="s">
        <v>638</v>
      </c>
      <c r="E243" s="67"/>
      <c r="F243" s="19"/>
      <c r="G243" s="19"/>
      <c r="H243" s="19"/>
      <c r="I243" s="19"/>
      <c r="K243" s="67"/>
      <c r="L243" s="117"/>
      <c r="M243" s="496">
        <f>+J19</f>
        <v>0</v>
      </c>
      <c r="N243" s="33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7"/>
      <c r="AV243" s="7"/>
      <c r="AW243" s="7"/>
      <c r="AX243" s="7"/>
      <c r="AY243" s="7"/>
      <c r="AZ243" s="7"/>
      <c r="BA243" s="7"/>
      <c r="BB243" s="7"/>
      <c r="BC243" s="7"/>
      <c r="BD243" s="7"/>
      <c r="BE243" s="7"/>
      <c r="BF243" s="7"/>
      <c r="BG243" s="7"/>
      <c r="BH243" s="7"/>
      <c r="BI243" s="7"/>
    </row>
    <row r="244" spans="1:61">
      <c r="A244" s="542">
        <f t="shared" si="8"/>
        <v>103</v>
      </c>
      <c r="B244" s="67"/>
      <c r="C244" s="494" t="s">
        <v>617</v>
      </c>
      <c r="D244" s="157" t="s">
        <v>333</v>
      </c>
      <c r="E244" s="67"/>
      <c r="F244" s="19"/>
      <c r="G244" s="19"/>
      <c r="H244" s="19"/>
      <c r="I244" s="19"/>
      <c r="K244" s="67"/>
      <c r="L244" s="117"/>
      <c r="M244" s="485">
        <f>IF(M241=0,0,(M242-M243)/M241)</f>
        <v>6.0697620118003365E-2</v>
      </c>
      <c r="N244" s="33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7"/>
      <c r="AV244" s="7"/>
      <c r="AW244" s="7"/>
      <c r="AX244" s="7"/>
      <c r="AY244" s="7"/>
      <c r="AZ244" s="7"/>
      <c r="BA244" s="7"/>
      <c r="BB244" s="7"/>
      <c r="BC244" s="7"/>
      <c r="BD244" s="7"/>
      <c r="BE244" s="7"/>
      <c r="BF244" s="7"/>
      <c r="BG244" s="7"/>
      <c r="BH244" s="7"/>
      <c r="BI244" s="7"/>
    </row>
    <row r="245" spans="1:61">
      <c r="A245" s="67"/>
      <c r="B245" s="67"/>
      <c r="C245" s="498"/>
      <c r="D245" s="498"/>
      <c r="E245" s="498"/>
      <c r="F245" s="19"/>
      <c r="G245" s="19"/>
      <c r="H245" s="499"/>
      <c r="I245" s="19"/>
      <c r="J245" s="500"/>
      <c r="K245" s="67"/>
      <c r="L245" s="117"/>
      <c r="M245" s="501"/>
      <c r="N245" s="33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  <c r="AO245" s="7"/>
      <c r="AP245" s="7"/>
      <c r="AQ245" s="7"/>
      <c r="AR245" s="7"/>
      <c r="AS245" s="7"/>
      <c r="AT245" s="7"/>
      <c r="AU245" s="7"/>
      <c r="AV245" s="7"/>
      <c r="AW245" s="7"/>
      <c r="AX245" s="7"/>
      <c r="AY245" s="7"/>
      <c r="AZ245" s="7"/>
      <c r="BA245" s="7"/>
      <c r="BB245" s="7"/>
      <c r="BC245" s="7"/>
      <c r="BD245" s="7"/>
      <c r="BE245" s="7"/>
      <c r="BF245" s="7"/>
      <c r="BG245" s="7"/>
      <c r="BH245" s="7"/>
      <c r="BI245" s="7"/>
    </row>
    <row r="246" spans="1:61">
      <c r="A246" s="67"/>
      <c r="B246" s="67"/>
      <c r="C246" s="67"/>
      <c r="D246" s="67"/>
      <c r="E246" s="485"/>
      <c r="F246" s="19"/>
      <c r="G246" s="19"/>
      <c r="H246" s="110"/>
      <c r="I246" s="19"/>
      <c r="J246" s="67"/>
      <c r="K246" s="67"/>
      <c r="L246" s="117"/>
      <c r="M246" s="495"/>
      <c r="N246" s="33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7"/>
      <c r="AV246" s="7"/>
      <c r="AW246" s="7"/>
      <c r="AX246" s="7"/>
      <c r="AY246" s="7"/>
      <c r="AZ246" s="7"/>
      <c r="BA246" s="7"/>
      <c r="BB246" s="7"/>
      <c r="BC246" s="7"/>
      <c r="BD246" s="7"/>
      <c r="BE246" s="7"/>
      <c r="BF246" s="7"/>
      <c r="BG246" s="7"/>
      <c r="BH246" s="7"/>
      <c r="BI246" s="7"/>
    </row>
    <row r="247" spans="1:61">
      <c r="A247" s="67"/>
      <c r="B247" s="67"/>
      <c r="C247" s="67"/>
      <c r="D247" s="67"/>
      <c r="E247" s="67"/>
      <c r="F247" s="19"/>
      <c r="G247" s="19"/>
      <c r="H247" s="19"/>
      <c r="I247" s="19"/>
      <c r="J247" s="67"/>
      <c r="K247" s="67"/>
      <c r="L247" s="117"/>
      <c r="M247" s="495"/>
      <c r="N247" s="33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  <c r="AW247" s="7"/>
      <c r="AX247" s="7"/>
      <c r="AY247" s="7"/>
      <c r="AZ247" s="7"/>
      <c r="BA247" s="7"/>
      <c r="BB247" s="7"/>
      <c r="BC247" s="7"/>
      <c r="BD247" s="7"/>
      <c r="BE247" s="7"/>
      <c r="BF247" s="7"/>
      <c r="BG247" s="7"/>
      <c r="BH247" s="7"/>
      <c r="BI247" s="7"/>
    </row>
    <row r="248" spans="1:61">
      <c r="A248" s="12"/>
      <c r="C248" s="25"/>
      <c r="E248" s="25"/>
      <c r="F248" s="25"/>
      <c r="G248" s="25"/>
      <c r="H248" s="25"/>
      <c r="I248" s="25"/>
      <c r="J248" s="25"/>
      <c r="K248" s="25"/>
      <c r="L248" s="11"/>
      <c r="M248" s="32"/>
      <c r="N248" s="33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  <c r="AW248" s="7"/>
      <c r="AX248" s="7"/>
      <c r="AY248" s="7"/>
      <c r="AZ248" s="7"/>
      <c r="BA248" s="7"/>
      <c r="BB248" s="7"/>
      <c r="BC248" s="7"/>
      <c r="BD248" s="7"/>
      <c r="BE248" s="7"/>
      <c r="BF248" s="7"/>
      <c r="BG248" s="7"/>
      <c r="BH248" s="7"/>
      <c r="BI248" s="7"/>
    </row>
    <row r="249" spans="1:61" ht="18">
      <c r="A249" s="92"/>
      <c r="B249" s="92"/>
      <c r="C249" s="93"/>
      <c r="D249" s="64"/>
      <c r="E249" s="64"/>
      <c r="F249" s="64"/>
      <c r="G249" s="64"/>
      <c r="H249" s="64"/>
      <c r="I249" s="64"/>
      <c r="J249" s="64"/>
      <c r="K249" s="64"/>
      <c r="M249" s="111"/>
    </row>
    <row r="250" spans="1:61">
      <c r="C250" s="2"/>
      <c r="D250" s="2"/>
      <c r="E250" s="3"/>
      <c r="F250" s="2"/>
      <c r="G250" s="2"/>
      <c r="H250" s="2"/>
      <c r="I250" s="2"/>
      <c r="J250" s="2"/>
      <c r="K250" s="4"/>
      <c r="L250" s="4"/>
      <c r="M250" s="5"/>
      <c r="N250" s="6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  <c r="AW250" s="7"/>
      <c r="AX250" s="7"/>
      <c r="AY250" s="7"/>
      <c r="AZ250" s="7"/>
      <c r="BA250" s="7"/>
      <c r="BB250" s="7"/>
      <c r="BC250" s="7"/>
      <c r="BD250" s="7"/>
      <c r="BE250" s="7"/>
      <c r="BF250" s="7"/>
      <c r="BG250" s="7"/>
      <c r="BH250" s="7"/>
      <c r="BI250" s="7"/>
    </row>
    <row r="251" spans="1:61">
      <c r="C251" s="2"/>
      <c r="D251" s="2"/>
      <c r="E251" s="3"/>
      <c r="F251" s="2"/>
      <c r="G251" s="2"/>
      <c r="H251" s="2"/>
      <c r="I251" s="8"/>
      <c r="J251" s="5"/>
      <c r="K251" s="5"/>
      <c r="L251" s="5"/>
      <c r="M251" s="5"/>
      <c r="N251" s="6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  <c r="AW251" s="7"/>
      <c r="AX251" s="7"/>
      <c r="AY251" s="7"/>
      <c r="AZ251" s="7"/>
      <c r="BA251" s="7"/>
      <c r="BB251" s="7"/>
      <c r="BC251" s="7"/>
      <c r="BD251" s="7"/>
      <c r="BE251" s="7"/>
      <c r="BF251" s="7"/>
      <c r="BG251" s="7"/>
      <c r="BH251" s="7"/>
      <c r="BI251" s="7"/>
    </row>
    <row r="252" spans="1:61">
      <c r="C252" s="2"/>
      <c r="D252" s="2"/>
      <c r="E252" s="3"/>
      <c r="F252" s="2"/>
      <c r="G252" s="2"/>
      <c r="H252" s="2"/>
      <c r="I252" s="8"/>
      <c r="J252" s="9"/>
      <c r="K252" s="9"/>
      <c r="L252" s="9"/>
      <c r="M252" s="5" t="s">
        <v>280</v>
      </c>
      <c r="N252" s="6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  <c r="AS252" s="7"/>
      <c r="AT252" s="7"/>
      <c r="AU252" s="7"/>
      <c r="AV252" s="7"/>
      <c r="AW252" s="7"/>
      <c r="AX252" s="7"/>
      <c r="AY252" s="7"/>
      <c r="AZ252" s="7"/>
      <c r="BA252" s="7"/>
      <c r="BB252" s="7"/>
      <c r="BC252" s="7"/>
      <c r="BD252" s="7"/>
      <c r="BE252" s="7"/>
      <c r="BF252" s="7"/>
      <c r="BG252" s="7"/>
      <c r="BH252" s="7"/>
      <c r="BI252" s="7"/>
    </row>
    <row r="253" spans="1:61">
      <c r="C253" s="2"/>
      <c r="D253" s="2"/>
      <c r="E253" s="3"/>
      <c r="F253" s="2"/>
      <c r="G253" s="2"/>
      <c r="H253" s="2"/>
      <c r="I253" s="8"/>
      <c r="J253" s="8"/>
      <c r="K253" s="10"/>
      <c r="L253" s="9"/>
      <c r="M253" s="9" t="s">
        <v>282</v>
      </c>
      <c r="N253" s="6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  <c r="AW253" s="7"/>
      <c r="AX253" s="7"/>
      <c r="AY253" s="7"/>
      <c r="AZ253" s="7"/>
      <c r="BA253" s="7"/>
      <c r="BB253" s="7"/>
      <c r="BC253" s="7"/>
      <c r="BD253" s="7"/>
      <c r="BE253" s="7"/>
      <c r="BF253" s="7"/>
      <c r="BG253" s="7"/>
      <c r="BH253" s="7"/>
      <c r="BI253" s="7"/>
    </row>
    <row r="254" spans="1:61" ht="15.75">
      <c r="C254" s="2"/>
      <c r="D254" s="43" t="s">
        <v>54</v>
      </c>
      <c r="F254" s="2"/>
      <c r="G254" s="2"/>
      <c r="H254" s="2"/>
      <c r="I254" s="8"/>
      <c r="J254" s="8"/>
      <c r="K254" s="10"/>
      <c r="L254" s="9"/>
      <c r="M254" s="6"/>
      <c r="N254" s="6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  <c r="AS254" s="7"/>
      <c r="AT254" s="7"/>
      <c r="AU254" s="7"/>
      <c r="AV254" s="7"/>
      <c r="AW254" s="7"/>
      <c r="AX254" s="7"/>
      <c r="AY254" s="7"/>
      <c r="AZ254" s="7"/>
      <c r="BA254" s="7"/>
      <c r="BB254" s="7"/>
      <c r="BC254" s="7"/>
      <c r="BD254" s="7"/>
      <c r="BE254" s="7"/>
      <c r="BF254" s="7"/>
      <c r="BG254" s="7"/>
      <c r="BH254" s="7"/>
      <c r="BI254" s="7"/>
    </row>
    <row r="255" spans="1:61">
      <c r="C255" s="2" t="s">
        <v>4</v>
      </c>
      <c r="D255" s="107"/>
      <c r="E255" s="107" t="s">
        <v>104</v>
      </c>
      <c r="F255" s="2"/>
      <c r="G255" s="2"/>
      <c r="H255" s="2"/>
      <c r="I255" s="8"/>
      <c r="K255" s="10"/>
      <c r="L255" s="10"/>
      <c r="M255" s="6"/>
      <c r="N255" s="6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  <c r="AO255" s="7"/>
      <c r="AP255" s="7"/>
      <c r="AQ255" s="7"/>
      <c r="AR255" s="7"/>
      <c r="AS255" s="7"/>
      <c r="AT255" s="7"/>
      <c r="AU255" s="7"/>
      <c r="AV255" s="7"/>
      <c r="AW255" s="7"/>
      <c r="AX255" s="7"/>
      <c r="AY255" s="7"/>
      <c r="AZ255" s="7"/>
      <c r="BA255" s="7"/>
      <c r="BB255" s="7"/>
      <c r="BC255" s="7"/>
      <c r="BD255" s="7"/>
      <c r="BE255" s="7"/>
      <c r="BF255" s="7"/>
      <c r="BG255" s="7"/>
      <c r="BH255" s="7"/>
      <c r="BI255" s="7"/>
    </row>
    <row r="256" spans="1:61">
      <c r="C256" s="2"/>
      <c r="D256" s="11" t="s">
        <v>5</v>
      </c>
      <c r="E256" s="11" t="s">
        <v>6</v>
      </c>
      <c r="F256" s="11"/>
      <c r="G256" s="11"/>
      <c r="H256" s="11"/>
      <c r="I256" s="8"/>
      <c r="J256" s="8"/>
      <c r="K256" s="10"/>
      <c r="L256" s="10"/>
      <c r="M256" s="6"/>
      <c r="N256" s="6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  <c r="AS256" s="7"/>
      <c r="AT256" s="7"/>
      <c r="AU256" s="7"/>
      <c r="AV256" s="7"/>
      <c r="AW256" s="7"/>
      <c r="AX256" s="7"/>
      <c r="AY256" s="7"/>
      <c r="AZ256" s="7"/>
      <c r="BA256" s="7"/>
      <c r="BB256" s="7"/>
      <c r="BC256" s="7"/>
      <c r="BD256" s="7"/>
      <c r="BE256" s="7"/>
      <c r="BF256" s="7"/>
      <c r="BG256" s="7"/>
      <c r="BH256" s="7"/>
      <c r="BI256" s="7"/>
    </row>
    <row r="257" spans="1:61">
      <c r="A257" s="12"/>
      <c r="C257" s="25"/>
      <c r="D257" s="25"/>
      <c r="E257" s="25"/>
      <c r="F257" s="25"/>
      <c r="G257" s="25"/>
      <c r="H257" s="25"/>
      <c r="I257" s="25"/>
      <c r="J257" s="25"/>
      <c r="K257" s="318"/>
      <c r="L257" s="319"/>
      <c r="M257" s="317" t="str">
        <f>+M205</f>
        <v>For the 12 months ended 12/31/2021</v>
      </c>
      <c r="N257" s="33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  <c r="AS257" s="7"/>
      <c r="AT257" s="7"/>
      <c r="AU257" s="7"/>
      <c r="AV257" s="7"/>
      <c r="AW257" s="7"/>
      <c r="AX257" s="7"/>
      <c r="AY257" s="7"/>
      <c r="AZ257" s="7"/>
      <c r="BA257" s="7"/>
      <c r="BB257" s="7"/>
      <c r="BC257" s="7"/>
      <c r="BD257" s="7"/>
      <c r="BE257" s="7"/>
      <c r="BF257" s="7"/>
      <c r="BG257" s="7"/>
      <c r="BH257" s="7"/>
      <c r="BI257" s="7"/>
    </row>
    <row r="258" spans="1:61" ht="15.75">
      <c r="A258" s="12"/>
      <c r="D258" s="25"/>
      <c r="E258" s="37" t="str">
        <f>E9</f>
        <v>NextEra Energy Transmission New York, Inc.</v>
      </c>
      <c r="F258" s="25"/>
      <c r="G258" s="25"/>
      <c r="H258" s="25"/>
      <c r="I258" s="25"/>
      <c r="J258" s="25"/>
      <c r="K258" s="11"/>
      <c r="M258" s="356"/>
      <c r="N258" s="33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  <c r="AS258" s="7"/>
      <c r="AT258" s="7"/>
      <c r="AU258" s="7"/>
      <c r="AV258" s="7"/>
      <c r="AW258" s="7"/>
      <c r="AX258" s="7"/>
      <c r="AY258" s="7"/>
      <c r="AZ258" s="7"/>
      <c r="BA258" s="7"/>
      <c r="BB258" s="7"/>
      <c r="BC258" s="7"/>
      <c r="BD258" s="7"/>
      <c r="BE258" s="7"/>
      <c r="BF258" s="7"/>
      <c r="BG258" s="7"/>
      <c r="BH258" s="7"/>
      <c r="BI258" s="7"/>
    </row>
    <row r="259" spans="1:61">
      <c r="A259" s="12"/>
      <c r="C259" s="25"/>
      <c r="D259" s="4"/>
      <c r="F259" s="10"/>
      <c r="G259" s="10"/>
      <c r="H259" s="10"/>
      <c r="I259" s="10"/>
      <c r="J259" s="10"/>
      <c r="K259" s="11"/>
      <c r="L259" s="11"/>
      <c r="M259" s="6"/>
      <c r="N259" s="33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  <c r="AS259" s="7"/>
      <c r="AT259" s="7"/>
      <c r="AU259" s="7"/>
      <c r="AV259" s="7"/>
      <c r="AW259" s="7"/>
      <c r="AX259" s="7"/>
      <c r="AY259" s="7"/>
      <c r="AZ259" s="7"/>
      <c r="BA259" s="7"/>
      <c r="BB259" s="7"/>
      <c r="BC259" s="7"/>
      <c r="BD259" s="7"/>
      <c r="BE259" s="7"/>
      <c r="BF259" s="7"/>
      <c r="BG259" s="7"/>
      <c r="BH259" s="7"/>
      <c r="BI259" s="7"/>
    </row>
    <row r="260" spans="1:61" ht="15.75">
      <c r="A260" s="12"/>
      <c r="B260" s="48"/>
      <c r="C260" s="91"/>
      <c r="D260" s="4"/>
      <c r="E260" s="11"/>
      <c r="F260" s="11"/>
      <c r="G260" s="11"/>
      <c r="H260" s="11"/>
      <c r="I260" s="8"/>
      <c r="J260" s="154"/>
      <c r="K260" s="90"/>
      <c r="L260" s="94"/>
      <c r="M260" s="95"/>
      <c r="N260" s="6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  <c r="AO260" s="7"/>
      <c r="AP260" s="7"/>
      <c r="AQ260" s="7"/>
      <c r="AR260" s="7"/>
      <c r="AS260" s="7"/>
      <c r="AT260" s="7"/>
      <c r="AU260" s="7"/>
      <c r="AV260" s="7"/>
      <c r="AW260" s="7"/>
      <c r="AX260" s="7"/>
      <c r="AY260" s="7"/>
      <c r="AZ260" s="7"/>
      <c r="BA260" s="7"/>
      <c r="BB260" s="7"/>
      <c r="BC260" s="7"/>
      <c r="BD260" s="7"/>
      <c r="BE260" s="7"/>
      <c r="BF260" s="7"/>
      <c r="BG260" s="7"/>
      <c r="BH260" s="7"/>
      <c r="BI260" s="7"/>
    </row>
    <row r="261" spans="1:61" s="92" customFormat="1" ht="18.75">
      <c r="A261" s="96"/>
      <c r="B261" s="97"/>
      <c r="C261" s="791"/>
      <c r="F261" s="792"/>
      <c r="G261" s="792"/>
      <c r="H261" s="792"/>
      <c r="I261" s="793"/>
      <c r="J261" s="794"/>
      <c r="K261" s="795"/>
      <c r="L261" s="796"/>
      <c r="M261" s="100"/>
      <c r="N261" s="797"/>
    </row>
    <row r="262" spans="1:61" s="92" customFormat="1" ht="18.75">
      <c r="A262" s="96"/>
      <c r="B262" s="97"/>
      <c r="C262" s="791"/>
      <c r="D262" s="798"/>
      <c r="E262" s="792"/>
      <c r="F262" s="792"/>
      <c r="G262" s="792"/>
      <c r="H262" s="792"/>
      <c r="I262" s="793"/>
      <c r="J262" s="794"/>
      <c r="K262" s="795"/>
      <c r="L262" s="796"/>
      <c r="M262" s="100"/>
      <c r="N262" s="797"/>
    </row>
    <row r="263" spans="1:61" s="92" customFormat="1" ht="18.75">
      <c r="A263" s="96"/>
      <c r="B263" s="97"/>
      <c r="C263" s="98" t="s">
        <v>70</v>
      </c>
      <c r="D263" s="96"/>
      <c r="E263" s="99"/>
      <c r="F263" s="99"/>
      <c r="G263" s="99"/>
      <c r="H263" s="99"/>
      <c r="I263" s="97"/>
      <c r="J263" s="99"/>
      <c r="K263" s="97"/>
      <c r="L263" s="99"/>
      <c r="M263" s="100"/>
      <c r="N263" s="797"/>
    </row>
    <row r="264" spans="1:61" s="92" customFormat="1" ht="18.75">
      <c r="A264" s="96"/>
      <c r="B264" s="97"/>
      <c r="C264" s="98" t="s">
        <v>71</v>
      </c>
      <c r="D264" s="96"/>
      <c r="E264" s="99"/>
      <c r="F264" s="99"/>
      <c r="G264" s="99"/>
      <c r="H264" s="99"/>
      <c r="I264" s="97"/>
      <c r="J264" s="99"/>
      <c r="K264" s="97"/>
      <c r="L264" s="99"/>
      <c r="M264" s="100"/>
      <c r="N264" s="797"/>
    </row>
    <row r="265" spans="1:61" s="92" customFormat="1" ht="18.75">
      <c r="A265" s="96" t="s">
        <v>72</v>
      </c>
      <c r="B265" s="97"/>
      <c r="C265" s="98"/>
      <c r="D265" s="97"/>
      <c r="E265" s="99"/>
      <c r="F265" s="99"/>
      <c r="G265" s="99"/>
      <c r="H265" s="99"/>
      <c r="I265" s="97"/>
      <c r="J265" s="99"/>
      <c r="K265" s="97"/>
      <c r="L265" s="99"/>
      <c r="M265" s="100"/>
      <c r="N265" s="797"/>
    </row>
    <row r="266" spans="1:61" s="92" customFormat="1" ht="19.5" thickBot="1">
      <c r="A266" s="101" t="s">
        <v>73</v>
      </c>
      <c r="B266" s="97"/>
      <c r="C266" s="98"/>
      <c r="D266" s="97"/>
      <c r="E266" s="99"/>
      <c r="F266" s="99"/>
      <c r="G266" s="99"/>
      <c r="H266" s="99"/>
      <c r="I266" s="97"/>
      <c r="J266" s="99"/>
      <c r="K266" s="97"/>
      <c r="L266" s="99"/>
      <c r="M266" s="100"/>
      <c r="N266" s="797"/>
    </row>
    <row r="267" spans="1:61" s="92" customFormat="1" ht="18">
      <c r="A267" s="782" t="s">
        <v>74</v>
      </c>
      <c r="B267" s="783"/>
      <c r="C267" s="429" t="s">
        <v>409</v>
      </c>
      <c r="D267" s="429"/>
      <c r="E267" s="429"/>
      <c r="F267" s="429"/>
      <c r="G267" s="429"/>
      <c r="H267" s="429"/>
      <c r="I267" s="429"/>
      <c r="J267" s="429"/>
      <c r="K267" s="429"/>
      <c r="L267" s="429"/>
      <c r="M267" s="784"/>
      <c r="N267" s="797"/>
    </row>
    <row r="268" spans="1:61" s="92" customFormat="1" ht="18">
      <c r="A268" s="782"/>
      <c r="B268" s="783"/>
      <c r="C268" s="429" t="s">
        <v>881</v>
      </c>
      <c r="D268" s="429"/>
      <c r="E268" s="429"/>
      <c r="F268" s="429"/>
      <c r="G268" s="429"/>
      <c r="H268" s="429"/>
      <c r="I268" s="429"/>
      <c r="J268" s="429"/>
      <c r="K268" s="429"/>
      <c r="L268" s="429"/>
      <c r="M268" s="784"/>
      <c r="N268" s="797"/>
    </row>
    <row r="269" spans="1:61" s="92" customFormat="1" ht="18">
      <c r="A269" s="782"/>
      <c r="B269" s="783"/>
      <c r="C269" s="429" t="str">
        <f>"   to utilize amortization of tax credits against taxable income as discussed in Note "&amp;A282&amp;".  Account 281 is not allocated."</f>
        <v xml:space="preserve">   to utilize amortization of tax credits against taxable income as discussed in Note F.  Account 281 is not allocated.</v>
      </c>
      <c r="D269" s="429"/>
      <c r="E269" s="429"/>
      <c r="F269" s="429"/>
      <c r="G269" s="429"/>
      <c r="H269" s="429"/>
      <c r="I269" s="429"/>
      <c r="J269" s="429"/>
      <c r="K269" s="429"/>
      <c r="L269" s="429"/>
      <c r="M269" s="784"/>
      <c r="N269" s="797"/>
    </row>
    <row r="270" spans="1:61" s="92" customFormat="1" ht="18">
      <c r="A270" s="782" t="s">
        <v>75</v>
      </c>
      <c r="B270" s="783"/>
      <c r="C270" s="429" t="s">
        <v>81</v>
      </c>
      <c r="D270" s="429"/>
      <c r="E270" s="429"/>
      <c r="F270" s="429"/>
      <c r="G270" s="429"/>
      <c r="H270" s="429"/>
      <c r="I270" s="429"/>
      <c r="J270" s="429"/>
      <c r="K270" s="429"/>
      <c r="L270" s="429"/>
      <c r="M270" s="784"/>
      <c r="N270" s="797"/>
    </row>
    <row r="271" spans="1:61" s="92" customFormat="1" ht="18">
      <c r="A271" s="782" t="s">
        <v>76</v>
      </c>
      <c r="B271" s="783"/>
      <c r="C271" s="429" t="s">
        <v>882</v>
      </c>
      <c r="D271" s="429"/>
      <c r="E271" s="429"/>
      <c r="F271" s="429"/>
      <c r="G271" s="429"/>
      <c r="H271" s="429"/>
      <c r="I271" s="429"/>
      <c r="J271" s="429"/>
      <c r="K271" s="429"/>
      <c r="L271" s="429"/>
      <c r="M271" s="784"/>
      <c r="N271" s="797"/>
    </row>
    <row r="272" spans="1:61" s="92" customFormat="1" ht="18">
      <c r="A272" s="782"/>
      <c r="B272" s="783"/>
      <c r="C272" s="429" t="s">
        <v>83</v>
      </c>
      <c r="D272" s="429"/>
      <c r="E272" s="429"/>
      <c r="F272" s="429"/>
      <c r="G272" s="429"/>
      <c r="H272" s="429"/>
      <c r="I272" s="429"/>
      <c r="J272" s="429"/>
      <c r="K272" s="429"/>
      <c r="L272" s="429"/>
      <c r="M272" s="784"/>
      <c r="N272" s="797"/>
    </row>
    <row r="273" spans="1:14" s="93" customFormat="1" ht="18">
      <c r="A273" s="784" t="s">
        <v>77</v>
      </c>
      <c r="B273" s="429"/>
      <c r="C273" s="490" t="s">
        <v>570</v>
      </c>
      <c r="D273" s="429"/>
      <c r="E273" s="429"/>
      <c r="F273" s="429"/>
      <c r="G273" s="429"/>
      <c r="H273" s="429"/>
      <c r="I273" s="429"/>
      <c r="J273" s="429"/>
      <c r="K273" s="490"/>
      <c r="L273" s="429"/>
      <c r="M273" s="784"/>
      <c r="N273" s="429"/>
    </row>
    <row r="274" spans="1:14" s="93" customFormat="1" ht="18">
      <c r="A274" s="784"/>
      <c r="B274" s="429"/>
      <c r="C274" s="490" t="s">
        <v>571</v>
      </c>
      <c r="D274" s="429"/>
      <c r="E274" s="429"/>
      <c r="F274" s="429"/>
      <c r="G274" s="429"/>
      <c r="H274" s="429"/>
      <c r="I274" s="429"/>
      <c r="J274" s="429"/>
      <c r="K274" s="490"/>
      <c r="L274" s="429"/>
      <c r="M274" s="784"/>
      <c r="N274" s="429"/>
    </row>
    <row r="275" spans="1:14" s="93" customFormat="1" ht="18">
      <c r="A275" s="784"/>
      <c r="B275" s="429"/>
      <c r="C275" s="490" t="s">
        <v>572</v>
      </c>
      <c r="D275" s="429"/>
      <c r="E275" s="429"/>
      <c r="F275" s="429"/>
      <c r="G275" s="429"/>
      <c r="H275" s="429"/>
      <c r="I275" s="429"/>
      <c r="J275" s="429"/>
      <c r="K275" s="429"/>
      <c r="L275" s="429"/>
      <c r="M275" s="784"/>
      <c r="N275" s="430"/>
    </row>
    <row r="276" spans="1:14" s="92" customFormat="1" ht="18">
      <c r="A276" s="782"/>
      <c r="B276" s="783"/>
      <c r="C276" s="490" t="s">
        <v>748</v>
      </c>
      <c r="D276" s="429"/>
      <c r="E276" s="429"/>
      <c r="F276" s="429"/>
      <c r="G276" s="429"/>
      <c r="H276" s="429"/>
      <c r="I276" s="429"/>
      <c r="J276" s="429"/>
      <c r="K276" s="430"/>
      <c r="L276" s="429"/>
      <c r="M276" s="784"/>
      <c r="N276" s="429"/>
    </row>
    <row r="277" spans="1:14" s="92" customFormat="1" ht="18">
      <c r="A277" s="782"/>
      <c r="B277" s="783"/>
      <c r="C277" s="490" t="s">
        <v>813</v>
      </c>
      <c r="D277" s="429"/>
      <c r="E277" s="429"/>
      <c r="F277" s="429"/>
      <c r="G277" s="429"/>
      <c r="H277" s="429"/>
      <c r="I277" s="429"/>
      <c r="J277" s="429"/>
      <c r="K277" s="429"/>
      <c r="L277" s="429"/>
      <c r="M277" s="784"/>
      <c r="N277" s="429"/>
    </row>
    <row r="278" spans="1:14" s="92" customFormat="1" ht="18">
      <c r="A278" s="782"/>
      <c r="B278" s="783"/>
      <c r="C278" s="490" t="s">
        <v>893</v>
      </c>
      <c r="D278" s="429"/>
      <c r="E278" s="429"/>
      <c r="F278" s="429"/>
      <c r="G278" s="429"/>
      <c r="H278" s="429"/>
      <c r="I278" s="429"/>
      <c r="J278" s="429"/>
      <c r="K278" s="429"/>
      <c r="L278" s="429"/>
      <c r="M278" s="784"/>
      <c r="N278" s="429"/>
    </row>
    <row r="279" spans="1:14" s="92" customFormat="1" ht="18">
      <c r="A279" s="782" t="s">
        <v>78</v>
      </c>
      <c r="B279" s="783"/>
      <c r="C279" s="429" t="s">
        <v>86</v>
      </c>
      <c r="D279" s="429"/>
      <c r="E279" s="429"/>
      <c r="F279" s="429"/>
      <c r="G279" s="429"/>
      <c r="H279" s="429"/>
      <c r="I279" s="429"/>
      <c r="J279" s="429"/>
      <c r="K279" s="429"/>
      <c r="L279" s="429"/>
      <c r="M279" s="784"/>
      <c r="N279" s="797"/>
    </row>
    <row r="280" spans="1:14" s="92" customFormat="1" ht="18">
      <c r="A280" s="782"/>
      <c r="B280" s="783"/>
      <c r="C280" s="429" t="s">
        <v>87</v>
      </c>
      <c r="D280" s="429"/>
      <c r="E280" s="429"/>
      <c r="F280" s="429"/>
      <c r="G280" s="429"/>
      <c r="H280" s="429"/>
      <c r="I280" s="429"/>
      <c r="J280" s="429"/>
      <c r="K280" s="429"/>
      <c r="L280" s="429"/>
      <c r="M280" s="784"/>
      <c r="N280" s="797"/>
    </row>
    <row r="281" spans="1:14" s="92" customFormat="1" ht="18">
      <c r="A281" s="782"/>
      <c r="B281" s="783"/>
      <c r="C281" s="429" t="s">
        <v>88</v>
      </c>
      <c r="D281" s="429"/>
      <c r="E281" s="429"/>
      <c r="F281" s="429"/>
      <c r="G281" s="429"/>
      <c r="H281" s="429"/>
      <c r="I281" s="429"/>
      <c r="J281" s="429"/>
      <c r="K281" s="429"/>
      <c r="L281" s="429"/>
      <c r="M281" s="784"/>
      <c r="N281" s="797"/>
    </row>
    <row r="282" spans="1:14" s="92" customFormat="1" ht="18">
      <c r="A282" s="782" t="s">
        <v>79</v>
      </c>
      <c r="B282" s="783"/>
      <c r="C282" s="429" t="s">
        <v>89</v>
      </c>
      <c r="D282" s="429"/>
      <c r="E282" s="429"/>
      <c r="F282" s="429"/>
      <c r="G282" s="429"/>
      <c r="H282" s="429"/>
      <c r="I282" s="429"/>
      <c r="J282" s="429"/>
      <c r="K282" s="429"/>
      <c r="L282" s="429"/>
      <c r="M282" s="784"/>
      <c r="N282" s="797"/>
    </row>
    <row r="283" spans="1:14" s="92" customFormat="1" ht="18">
      <c r="A283" s="782"/>
      <c r="B283" s="783"/>
      <c r="C283" s="429" t="s">
        <v>90</v>
      </c>
      <c r="D283" s="429"/>
      <c r="E283" s="429"/>
      <c r="F283" s="429"/>
      <c r="G283" s="429"/>
      <c r="H283" s="429"/>
      <c r="I283" s="429"/>
      <c r="J283" s="429"/>
      <c r="K283" s="429"/>
      <c r="L283" s="429"/>
      <c r="M283" s="784"/>
      <c r="N283" s="797"/>
    </row>
    <row r="284" spans="1:14" s="92" customFormat="1" ht="18">
      <c r="A284" s="782"/>
      <c r="B284" s="783"/>
      <c r="C284" s="429" t="s">
        <v>91</v>
      </c>
      <c r="D284" s="429"/>
      <c r="E284" s="429"/>
      <c r="F284" s="429"/>
      <c r="G284" s="429"/>
      <c r="H284" s="1231"/>
      <c r="I284" s="429"/>
      <c r="J284" s="429"/>
      <c r="K284" s="429"/>
      <c r="L284" s="429"/>
      <c r="M284" s="784"/>
      <c r="N284" s="797"/>
    </row>
    <row r="285" spans="1:14" s="92" customFormat="1" ht="18">
      <c r="A285" s="782"/>
      <c r="B285" s="783"/>
      <c r="C285" s="429" t="s">
        <v>92</v>
      </c>
      <c r="D285" s="429"/>
      <c r="E285" s="429"/>
      <c r="F285" s="429"/>
      <c r="G285" s="429"/>
      <c r="I285" s="429"/>
      <c r="J285" s="429"/>
      <c r="K285" s="429"/>
      <c r="L285" s="429"/>
      <c r="M285" s="784"/>
      <c r="N285" s="797"/>
    </row>
    <row r="286" spans="1:14" s="92" customFormat="1" ht="18">
      <c r="A286" s="782"/>
      <c r="B286" s="783"/>
      <c r="C286" s="1231" t="s">
        <v>894</v>
      </c>
      <c r="D286" s="429"/>
      <c r="E286" s="429"/>
      <c r="F286" s="429"/>
      <c r="G286" s="429"/>
      <c r="H286" s="1231"/>
      <c r="I286" s="429"/>
      <c r="J286" s="429"/>
      <c r="K286" s="429"/>
      <c r="L286" s="429"/>
      <c r="M286" s="784"/>
      <c r="N286" s="797"/>
    </row>
    <row r="287" spans="1:14" s="92" customFormat="1" ht="18">
      <c r="A287" s="782"/>
      <c r="B287" s="783"/>
      <c r="C287" s="429" t="s">
        <v>909</v>
      </c>
      <c r="D287" s="429"/>
      <c r="E287" s="429"/>
      <c r="F287" s="429"/>
      <c r="G287" s="429"/>
      <c r="H287" s="1231"/>
      <c r="I287" s="429"/>
      <c r="J287" s="429"/>
      <c r="K287" s="429"/>
      <c r="L287" s="429"/>
      <c r="M287" s="784"/>
      <c r="N287" s="797"/>
    </row>
    <row r="288" spans="1:14" s="92" customFormat="1" ht="18">
      <c r="A288" s="782"/>
      <c r="B288" s="783"/>
      <c r="C288" s="429"/>
      <c r="D288" s="429"/>
      <c r="E288" s="607"/>
      <c r="F288" s="607"/>
      <c r="G288" s="607"/>
      <c r="H288" s="607"/>
      <c r="I288" s="607"/>
      <c r="J288" s="429"/>
      <c r="K288" s="607"/>
      <c r="L288" s="584"/>
      <c r="M288" s="785"/>
      <c r="N288" s="797"/>
    </row>
    <row r="289" spans="1:256" s="92" customFormat="1" ht="18">
      <c r="A289" s="782" t="s">
        <v>5</v>
      </c>
      <c r="B289" s="783"/>
      <c r="C289" s="429" t="s">
        <v>93</v>
      </c>
      <c r="D289" s="429" t="s">
        <v>94</v>
      </c>
      <c r="E289" s="1287">
        <v>0.21</v>
      </c>
      <c r="F289" s="429"/>
      <c r="G289" s="429"/>
      <c r="H289" s="429"/>
      <c r="I289" s="429"/>
      <c r="J289" s="429"/>
      <c r="K289" s="429"/>
      <c r="L289" s="429"/>
      <c r="M289" s="784"/>
      <c r="N289" s="797"/>
    </row>
    <row r="290" spans="1:256" s="92" customFormat="1" ht="18">
      <c r="A290" s="782"/>
      <c r="B290" s="783"/>
      <c r="C290" s="429"/>
      <c r="D290" s="429" t="s">
        <v>95</v>
      </c>
      <c r="E290" s="1287">
        <f>'3 - Cost Support'!M73</f>
        <v>6.5000000000000002E-2</v>
      </c>
      <c r="F290" s="429" t="s">
        <v>351</v>
      </c>
      <c r="G290" s="429"/>
      <c r="H290" s="429"/>
      <c r="I290" s="429"/>
      <c r="J290" s="429"/>
      <c r="K290" s="429"/>
      <c r="L290" s="429"/>
      <c r="M290" s="799"/>
      <c r="N290" s="800"/>
    </row>
    <row r="291" spans="1:256" s="92" customFormat="1" ht="18">
      <c r="A291" s="782"/>
      <c r="B291" s="783"/>
      <c r="C291" s="429"/>
      <c r="D291" s="429" t="s">
        <v>96</v>
      </c>
      <c r="E291" s="1287">
        <v>0</v>
      </c>
      <c r="F291" s="429" t="s">
        <v>97</v>
      </c>
      <c r="G291" s="429"/>
      <c r="H291" s="429"/>
      <c r="I291" s="429"/>
      <c r="J291" s="429"/>
      <c r="K291" s="429"/>
      <c r="L291" s="429"/>
      <c r="M291" s="784"/>
      <c r="N291" s="797"/>
    </row>
    <row r="292" spans="1:256" s="92" customFormat="1" ht="18">
      <c r="A292" s="782"/>
      <c r="B292" s="783"/>
      <c r="C292" s="490" t="s">
        <v>0</v>
      </c>
      <c r="D292" s="429"/>
      <c r="E292" s="491"/>
      <c r="F292" s="429"/>
      <c r="G292" s="429"/>
      <c r="H292" s="429"/>
      <c r="I292" s="429"/>
      <c r="J292" s="429"/>
      <c r="K292" s="429"/>
      <c r="L292" s="429"/>
      <c r="M292" s="784"/>
      <c r="N292" s="797"/>
    </row>
    <row r="293" spans="1:256" s="92" customFormat="1" ht="18">
      <c r="A293" s="782"/>
      <c r="B293" s="783"/>
      <c r="C293" s="429" t="s">
        <v>1</v>
      </c>
      <c r="D293" s="429"/>
      <c r="E293" s="491"/>
      <c r="F293" s="429"/>
      <c r="G293" s="429"/>
      <c r="H293" s="429"/>
      <c r="I293" s="429"/>
      <c r="J293" s="429"/>
      <c r="K293" s="429"/>
      <c r="L293" s="429"/>
      <c r="M293" s="784"/>
      <c r="N293" s="797"/>
    </row>
    <row r="294" spans="1:256" s="92" customFormat="1" ht="18">
      <c r="A294" s="782"/>
      <c r="B294" s="783"/>
      <c r="C294" s="429" t="s">
        <v>265</v>
      </c>
      <c r="D294" s="429"/>
      <c r="E294" s="491"/>
      <c r="F294" s="429"/>
      <c r="G294" s="429"/>
      <c r="H294" s="429"/>
      <c r="I294" s="429"/>
      <c r="J294" s="429"/>
      <c r="K294" s="429"/>
      <c r="L294" s="429"/>
      <c r="M294" s="784"/>
      <c r="N294" s="797"/>
    </row>
    <row r="295" spans="1:256" s="92" customFormat="1" ht="18" customHeight="1">
      <c r="A295" s="782" t="s">
        <v>80</v>
      </c>
      <c r="B295" s="783"/>
      <c r="C295" s="1317" t="s">
        <v>920</v>
      </c>
      <c r="D295" s="1317"/>
      <c r="E295" s="1317"/>
      <c r="F295" s="1317"/>
      <c r="G295" s="1317"/>
      <c r="H295" s="1317"/>
      <c r="I295" s="1317"/>
      <c r="J295" s="1317"/>
      <c r="K295" s="1317"/>
      <c r="L295" s="429"/>
      <c r="M295" s="784"/>
      <c r="N295" s="797"/>
    </row>
    <row r="296" spans="1:256" s="92" customFormat="1" ht="18">
      <c r="A296" s="782"/>
      <c r="B296" s="783"/>
      <c r="C296" s="1317"/>
      <c r="D296" s="1317"/>
      <c r="E296" s="1317"/>
      <c r="F296" s="1317"/>
      <c r="G296" s="1317"/>
      <c r="H296" s="1317"/>
      <c r="I296" s="1317"/>
      <c r="J296" s="1317"/>
      <c r="K296" s="1317"/>
      <c r="L296" s="493"/>
      <c r="M296" s="784"/>
      <c r="N296" s="797"/>
    </row>
    <row r="297" spans="1:256" s="92" customFormat="1" ht="18">
      <c r="A297" s="782"/>
      <c r="B297" s="783"/>
      <c r="C297" s="1317"/>
      <c r="D297" s="1317"/>
      <c r="E297" s="1317"/>
      <c r="F297" s="1317"/>
      <c r="G297" s="1317"/>
      <c r="H297" s="1317"/>
      <c r="I297" s="1317"/>
      <c r="J297" s="1317"/>
      <c r="K297" s="1317"/>
      <c r="L297" s="493"/>
      <c r="M297" s="784"/>
      <c r="N297" s="797"/>
    </row>
    <row r="298" spans="1:256" s="92" customFormat="1" ht="18">
      <c r="A298" s="782" t="s">
        <v>82</v>
      </c>
      <c r="B298" s="783"/>
      <c r="C298" s="429" t="s">
        <v>98</v>
      </c>
      <c r="D298" s="429"/>
      <c r="E298" s="429"/>
      <c r="F298" s="429"/>
      <c r="G298" s="429"/>
      <c r="H298" s="429"/>
      <c r="I298" s="429"/>
      <c r="J298" s="429"/>
      <c r="K298" s="429"/>
      <c r="L298" s="429"/>
      <c r="M298" s="784"/>
      <c r="N298" s="797"/>
    </row>
    <row r="299" spans="1:256" s="92" customFormat="1" ht="18">
      <c r="A299" s="782"/>
      <c r="B299" s="783"/>
      <c r="C299" s="429" t="s">
        <v>99</v>
      </c>
      <c r="D299" s="429"/>
      <c r="E299" s="429"/>
      <c r="F299" s="429"/>
      <c r="G299" s="429"/>
      <c r="H299" s="429"/>
      <c r="I299" s="429"/>
      <c r="J299" s="429"/>
      <c r="K299" s="429"/>
      <c r="L299" s="429"/>
      <c r="M299" s="784"/>
      <c r="N299" s="797"/>
    </row>
    <row r="300" spans="1:256" s="92" customFormat="1" ht="18">
      <c r="A300" s="782"/>
      <c r="B300" s="783"/>
      <c r="C300" s="429" t="s">
        <v>100</v>
      </c>
      <c r="D300" s="429"/>
      <c r="E300" s="429"/>
      <c r="F300" s="429"/>
      <c r="G300" s="429"/>
      <c r="H300" s="429"/>
      <c r="I300" s="429"/>
      <c r="J300" s="429"/>
      <c r="K300" s="429"/>
      <c r="L300" s="429"/>
      <c r="M300" s="784"/>
      <c r="N300" s="797"/>
    </row>
    <row r="301" spans="1:256" s="92" customFormat="1" ht="18">
      <c r="A301" s="782" t="s">
        <v>84</v>
      </c>
      <c r="B301" s="783"/>
      <c r="C301" s="429" t="s">
        <v>101</v>
      </c>
      <c r="D301" s="429"/>
      <c r="E301" s="429"/>
      <c r="F301" s="429"/>
      <c r="G301" s="429"/>
      <c r="H301" s="429"/>
      <c r="I301" s="429"/>
      <c r="J301" s="429"/>
      <c r="K301" s="429"/>
      <c r="L301" s="429"/>
      <c r="M301" s="784"/>
      <c r="N301" s="797"/>
    </row>
    <row r="302" spans="1:256" s="92" customFormat="1" ht="18">
      <c r="A302" s="782" t="s">
        <v>85</v>
      </c>
      <c r="B302" s="429"/>
      <c r="C302" s="567" t="s">
        <v>299</v>
      </c>
      <c r="D302" s="429"/>
      <c r="E302" s="429"/>
      <c r="F302" s="429"/>
      <c r="G302" s="429"/>
      <c r="H302" s="429"/>
      <c r="I302" s="429"/>
      <c r="J302" s="429"/>
      <c r="K302" s="429"/>
      <c r="L302" s="429"/>
      <c r="M302" s="784"/>
      <c r="N302" s="797"/>
    </row>
    <row r="303" spans="1:256" s="92" customFormat="1" ht="15.75" hidden="1" customHeight="1">
      <c r="A303" s="468"/>
      <c r="B303" s="468"/>
      <c r="C303" s="566"/>
      <c r="D303" s="566"/>
      <c r="E303" s="566"/>
      <c r="F303" s="566"/>
      <c r="G303" s="566"/>
      <c r="H303" s="566"/>
      <c r="I303" s="566"/>
      <c r="J303" s="566"/>
      <c r="K303" s="566"/>
      <c r="L303" s="566"/>
      <c r="M303" s="468"/>
      <c r="N303" s="801"/>
      <c r="O303" s="801"/>
      <c r="P303" s="801"/>
      <c r="Q303" s="801"/>
      <c r="R303" s="801"/>
      <c r="S303" s="801"/>
      <c r="T303" s="801"/>
      <c r="U303" s="801"/>
      <c r="V303" s="801"/>
      <c r="W303" s="801"/>
      <c r="X303" s="801"/>
      <c r="Y303" s="801"/>
      <c r="Z303" s="801"/>
      <c r="AA303" s="801"/>
      <c r="AB303" s="801"/>
      <c r="AC303" s="801"/>
      <c r="AD303" s="801"/>
      <c r="AE303" s="801"/>
      <c r="AF303" s="801"/>
      <c r="AG303" s="801"/>
      <c r="AH303" s="801"/>
      <c r="AI303" s="801"/>
      <c r="AJ303" s="801"/>
      <c r="AK303" s="801"/>
      <c r="AL303" s="801"/>
      <c r="AM303" s="801"/>
      <c r="AN303" s="801"/>
      <c r="AO303" s="801"/>
      <c r="AP303" s="801"/>
      <c r="AQ303" s="801"/>
      <c r="AR303" s="801"/>
      <c r="AS303" s="801"/>
      <c r="AT303" s="801"/>
      <c r="AU303" s="801"/>
      <c r="AV303" s="801"/>
      <c r="AW303" s="801"/>
      <c r="AX303" s="801"/>
      <c r="AY303" s="801"/>
      <c r="AZ303" s="801"/>
      <c r="BA303" s="801"/>
      <c r="BB303" s="801"/>
      <c r="BC303" s="801"/>
      <c r="BD303" s="801"/>
      <c r="BE303" s="801"/>
      <c r="BF303" s="801"/>
      <c r="BG303" s="801"/>
      <c r="BH303" s="801"/>
      <c r="BI303" s="801"/>
      <c r="BJ303" s="801"/>
      <c r="BK303" s="801"/>
      <c r="BL303" s="801"/>
      <c r="BM303" s="801"/>
      <c r="BN303" s="801"/>
      <c r="BO303" s="801"/>
      <c r="BP303" s="801"/>
      <c r="BQ303" s="801"/>
      <c r="BR303" s="801"/>
      <c r="BS303" s="801"/>
      <c r="BT303" s="801"/>
      <c r="BU303" s="801"/>
      <c r="BV303" s="801"/>
      <c r="BW303" s="801"/>
      <c r="BX303" s="801"/>
      <c r="BY303" s="801"/>
      <c r="BZ303" s="801"/>
      <c r="CA303" s="801"/>
      <c r="CB303" s="801"/>
      <c r="CC303" s="801"/>
      <c r="CD303" s="801"/>
      <c r="CE303" s="801"/>
      <c r="CF303" s="801"/>
      <c r="CG303" s="801"/>
      <c r="CH303" s="801"/>
      <c r="CI303" s="801"/>
      <c r="CJ303" s="801"/>
      <c r="CK303" s="801"/>
      <c r="CL303" s="801"/>
      <c r="CM303" s="801"/>
      <c r="CN303" s="801"/>
      <c r="CO303" s="801"/>
      <c r="CP303" s="801"/>
      <c r="CQ303" s="801"/>
      <c r="CR303" s="801"/>
      <c r="CS303" s="801"/>
      <c r="CT303" s="801"/>
      <c r="CU303" s="801"/>
      <c r="CV303" s="801"/>
      <c r="CW303" s="801"/>
      <c r="CX303" s="801"/>
      <c r="CY303" s="801"/>
      <c r="CZ303" s="801"/>
      <c r="DA303" s="801"/>
      <c r="DB303" s="801"/>
      <c r="DC303" s="801"/>
      <c r="DD303" s="801"/>
      <c r="DE303" s="801"/>
      <c r="DF303" s="801"/>
      <c r="DG303" s="801"/>
      <c r="DH303" s="801"/>
      <c r="DI303" s="801"/>
      <c r="DJ303" s="801"/>
      <c r="DK303" s="801"/>
      <c r="DL303" s="801"/>
      <c r="DM303" s="801"/>
      <c r="DN303" s="801"/>
      <c r="DO303" s="801"/>
      <c r="DP303" s="801"/>
      <c r="DQ303" s="801"/>
      <c r="DR303" s="801"/>
      <c r="DS303" s="801"/>
      <c r="DT303" s="801"/>
      <c r="DU303" s="801"/>
      <c r="DV303" s="801"/>
      <c r="DW303" s="801"/>
      <c r="DX303" s="801"/>
      <c r="DY303" s="801"/>
      <c r="DZ303" s="801"/>
      <c r="EA303" s="801"/>
      <c r="EB303" s="801"/>
      <c r="EC303" s="801"/>
      <c r="ED303" s="801"/>
      <c r="EE303" s="801"/>
      <c r="EF303" s="801"/>
      <c r="EG303" s="801"/>
      <c r="EH303" s="801"/>
      <c r="EI303" s="801"/>
      <c r="EJ303" s="801"/>
      <c r="EK303" s="801"/>
      <c r="EL303" s="801"/>
      <c r="EM303" s="801"/>
      <c r="EN303" s="801"/>
      <c r="EO303" s="801"/>
      <c r="EP303" s="801"/>
      <c r="EQ303" s="801"/>
      <c r="ER303" s="801"/>
      <c r="ES303" s="801"/>
      <c r="ET303" s="801"/>
      <c r="EU303" s="801"/>
      <c r="EV303" s="801"/>
      <c r="EW303" s="801"/>
      <c r="EX303" s="801"/>
      <c r="EY303" s="801"/>
      <c r="EZ303" s="801"/>
      <c r="FA303" s="801"/>
      <c r="FB303" s="801"/>
      <c r="FC303" s="801"/>
      <c r="FD303" s="801"/>
      <c r="FE303" s="801"/>
      <c r="FF303" s="801"/>
      <c r="FG303" s="801"/>
      <c r="FH303" s="801"/>
      <c r="FI303" s="801"/>
      <c r="FJ303" s="801"/>
      <c r="FK303" s="801"/>
      <c r="FL303" s="801"/>
      <c r="FM303" s="801"/>
      <c r="FN303" s="801"/>
      <c r="FO303" s="801"/>
      <c r="FP303" s="801"/>
      <c r="FQ303" s="801"/>
      <c r="FR303" s="801"/>
      <c r="FS303" s="801"/>
      <c r="FT303" s="801"/>
      <c r="FU303" s="801"/>
      <c r="FV303" s="801"/>
      <c r="FW303" s="801"/>
      <c r="FX303" s="801"/>
      <c r="FY303" s="801"/>
      <c r="FZ303" s="801"/>
      <c r="GA303" s="801"/>
      <c r="GB303" s="801"/>
      <c r="GC303" s="801"/>
      <c r="GD303" s="801"/>
      <c r="GE303" s="801"/>
      <c r="GF303" s="801"/>
      <c r="GG303" s="801"/>
      <c r="GH303" s="801"/>
      <c r="GI303" s="801"/>
      <c r="GJ303" s="801"/>
      <c r="GK303" s="801"/>
      <c r="GL303" s="801"/>
      <c r="GM303" s="801"/>
      <c r="GN303" s="801"/>
      <c r="GO303" s="801"/>
      <c r="GP303" s="801"/>
      <c r="GQ303" s="801"/>
      <c r="GR303" s="801"/>
      <c r="GS303" s="801"/>
      <c r="GT303" s="801"/>
      <c r="GU303" s="801"/>
      <c r="GV303" s="801"/>
      <c r="GW303" s="801"/>
      <c r="GX303" s="801"/>
      <c r="GY303" s="801"/>
      <c r="GZ303" s="801"/>
      <c r="HA303" s="801"/>
      <c r="HB303" s="801"/>
      <c r="HC303" s="801"/>
      <c r="HD303" s="801"/>
      <c r="HE303" s="801"/>
      <c r="HF303" s="801"/>
      <c r="HG303" s="801"/>
      <c r="HH303" s="801"/>
      <c r="HI303" s="801"/>
      <c r="HJ303" s="801"/>
      <c r="HK303" s="801"/>
      <c r="HL303" s="801"/>
      <c r="HM303" s="801"/>
      <c r="HN303" s="801"/>
      <c r="HO303" s="801"/>
      <c r="HP303" s="801"/>
      <c r="HQ303" s="801"/>
      <c r="HR303" s="801"/>
      <c r="HS303" s="801"/>
      <c r="HT303" s="801"/>
      <c r="HU303" s="801"/>
      <c r="HV303" s="801"/>
      <c r="HW303" s="801"/>
      <c r="HX303" s="801"/>
      <c r="HY303" s="801"/>
      <c r="HZ303" s="801"/>
      <c r="IA303" s="801"/>
      <c r="IB303" s="801"/>
      <c r="IC303" s="801"/>
      <c r="ID303" s="801"/>
      <c r="IE303" s="801"/>
      <c r="IF303" s="801"/>
      <c r="IG303" s="801"/>
      <c r="IH303" s="801"/>
      <c r="II303" s="801"/>
      <c r="IJ303" s="801"/>
      <c r="IK303" s="801"/>
      <c r="IL303" s="801"/>
      <c r="IM303" s="801"/>
      <c r="IN303" s="801"/>
      <c r="IO303" s="801"/>
      <c r="IP303" s="801"/>
      <c r="IQ303" s="801"/>
      <c r="IR303" s="801"/>
      <c r="IS303" s="801"/>
      <c r="IT303" s="801"/>
      <c r="IU303" s="801"/>
      <c r="IV303" s="801"/>
    </row>
    <row r="304" spans="1:256" s="92" customFormat="1" ht="42" customHeight="1">
      <c r="A304" s="802" t="s">
        <v>242</v>
      </c>
      <c r="B304" s="468"/>
      <c r="C304" s="1315" t="s">
        <v>895</v>
      </c>
      <c r="D304" s="1315"/>
      <c r="E304" s="1315"/>
      <c r="F304" s="1315"/>
      <c r="G304" s="1315"/>
      <c r="H304" s="1315"/>
      <c r="I304" s="1315"/>
      <c r="J304" s="1315"/>
      <c r="K304" s="1315"/>
      <c r="L304" s="1315"/>
      <c r="M304" s="468"/>
      <c r="N304" s="801"/>
      <c r="O304" s="801"/>
      <c r="P304" s="801"/>
      <c r="Q304" s="801"/>
      <c r="R304" s="801"/>
      <c r="S304" s="801"/>
      <c r="T304" s="801"/>
      <c r="U304" s="801"/>
      <c r="V304" s="801"/>
      <c r="W304" s="801"/>
      <c r="X304" s="801"/>
      <c r="Y304" s="801"/>
      <c r="Z304" s="801"/>
      <c r="AA304" s="801"/>
      <c r="AB304" s="801"/>
      <c r="AC304" s="801"/>
      <c r="AD304" s="801"/>
      <c r="AE304" s="801"/>
      <c r="AF304" s="801"/>
      <c r="AG304" s="801"/>
      <c r="AH304" s="801"/>
      <c r="AI304" s="801"/>
      <c r="AJ304" s="801"/>
      <c r="AK304" s="801"/>
      <c r="AL304" s="801"/>
      <c r="AM304" s="801"/>
      <c r="AN304" s="801"/>
      <c r="AO304" s="801"/>
      <c r="AP304" s="801"/>
      <c r="AQ304" s="801"/>
      <c r="AR304" s="801"/>
      <c r="AS304" s="801"/>
      <c r="AT304" s="801"/>
      <c r="AU304" s="801"/>
      <c r="AV304" s="801"/>
      <c r="AW304" s="801"/>
      <c r="AX304" s="801"/>
      <c r="AY304" s="801"/>
      <c r="AZ304" s="801"/>
      <c r="BA304" s="801"/>
      <c r="BB304" s="801"/>
      <c r="BC304" s="801"/>
      <c r="BD304" s="801"/>
      <c r="BE304" s="801"/>
      <c r="BF304" s="801"/>
      <c r="BG304" s="801"/>
      <c r="BH304" s="801"/>
      <c r="BI304" s="801"/>
      <c r="BJ304" s="801"/>
      <c r="BK304" s="801"/>
      <c r="BL304" s="801"/>
      <c r="BM304" s="801"/>
      <c r="BN304" s="801"/>
      <c r="BO304" s="801"/>
      <c r="BP304" s="801"/>
      <c r="BQ304" s="801"/>
      <c r="BR304" s="801"/>
      <c r="BS304" s="801"/>
      <c r="BT304" s="801"/>
      <c r="BU304" s="801"/>
      <c r="BV304" s="801"/>
      <c r="BW304" s="801"/>
      <c r="BX304" s="801"/>
      <c r="BY304" s="801"/>
      <c r="BZ304" s="801"/>
      <c r="CA304" s="801"/>
      <c r="CB304" s="801"/>
      <c r="CC304" s="801"/>
      <c r="CD304" s="801"/>
      <c r="CE304" s="801"/>
      <c r="CF304" s="801"/>
      <c r="CG304" s="801"/>
      <c r="CH304" s="801"/>
      <c r="CI304" s="801"/>
      <c r="CJ304" s="801"/>
      <c r="CK304" s="801"/>
      <c r="CL304" s="801"/>
      <c r="CM304" s="801"/>
      <c r="CN304" s="801"/>
      <c r="CO304" s="801"/>
      <c r="CP304" s="801"/>
      <c r="CQ304" s="801"/>
      <c r="CR304" s="801"/>
      <c r="CS304" s="801"/>
      <c r="CT304" s="801"/>
      <c r="CU304" s="801"/>
      <c r="CV304" s="801"/>
      <c r="CW304" s="801"/>
      <c r="CX304" s="801"/>
      <c r="CY304" s="801"/>
      <c r="CZ304" s="801"/>
      <c r="DA304" s="801"/>
      <c r="DB304" s="801"/>
      <c r="DC304" s="801"/>
      <c r="DD304" s="801"/>
      <c r="DE304" s="801"/>
      <c r="DF304" s="801"/>
      <c r="DG304" s="801"/>
      <c r="DH304" s="801"/>
      <c r="DI304" s="801"/>
      <c r="DJ304" s="801"/>
      <c r="DK304" s="801"/>
      <c r="DL304" s="801"/>
      <c r="DM304" s="801"/>
      <c r="DN304" s="801"/>
      <c r="DO304" s="801"/>
      <c r="DP304" s="801"/>
      <c r="DQ304" s="801"/>
      <c r="DR304" s="801"/>
      <c r="DS304" s="801"/>
      <c r="DT304" s="801"/>
      <c r="DU304" s="801"/>
      <c r="DV304" s="801"/>
      <c r="DW304" s="801"/>
      <c r="DX304" s="801"/>
      <c r="DY304" s="801"/>
      <c r="DZ304" s="801"/>
      <c r="EA304" s="801"/>
      <c r="EB304" s="801"/>
      <c r="EC304" s="801"/>
      <c r="ED304" s="801"/>
      <c r="EE304" s="801"/>
      <c r="EF304" s="801"/>
      <c r="EG304" s="801"/>
      <c r="EH304" s="801"/>
      <c r="EI304" s="801"/>
      <c r="EJ304" s="801"/>
      <c r="EK304" s="801"/>
      <c r="EL304" s="801"/>
      <c r="EM304" s="801"/>
      <c r="EN304" s="801"/>
      <c r="EO304" s="801"/>
      <c r="EP304" s="801"/>
      <c r="EQ304" s="801"/>
      <c r="ER304" s="801"/>
      <c r="ES304" s="801"/>
      <c r="ET304" s="801"/>
      <c r="EU304" s="801"/>
      <c r="EV304" s="801"/>
      <c r="EW304" s="801"/>
      <c r="EX304" s="801"/>
      <c r="EY304" s="801"/>
      <c r="EZ304" s="801"/>
      <c r="FA304" s="801"/>
      <c r="FB304" s="801"/>
      <c r="FC304" s="801"/>
      <c r="FD304" s="801"/>
      <c r="FE304" s="801"/>
      <c r="FF304" s="801"/>
      <c r="FG304" s="801"/>
      <c r="FH304" s="801"/>
      <c r="FI304" s="801"/>
      <c r="FJ304" s="801"/>
      <c r="FK304" s="801"/>
      <c r="FL304" s="801"/>
      <c r="FM304" s="801"/>
      <c r="FN304" s="801"/>
      <c r="FO304" s="801"/>
      <c r="FP304" s="801"/>
      <c r="FQ304" s="801"/>
      <c r="FR304" s="801"/>
      <c r="FS304" s="801"/>
      <c r="FT304" s="801"/>
      <c r="FU304" s="801"/>
      <c r="FV304" s="801"/>
      <c r="FW304" s="801"/>
      <c r="FX304" s="801"/>
      <c r="FY304" s="801"/>
      <c r="FZ304" s="801"/>
      <c r="GA304" s="801"/>
      <c r="GB304" s="801"/>
      <c r="GC304" s="801"/>
      <c r="GD304" s="801"/>
      <c r="GE304" s="801"/>
      <c r="GF304" s="801"/>
      <c r="GG304" s="801"/>
      <c r="GH304" s="801"/>
      <c r="GI304" s="801"/>
      <c r="GJ304" s="801"/>
      <c r="GK304" s="801"/>
      <c r="GL304" s="801"/>
      <c r="GM304" s="801"/>
      <c r="GN304" s="801"/>
      <c r="GO304" s="801"/>
      <c r="GP304" s="801"/>
      <c r="GQ304" s="801"/>
      <c r="GR304" s="801"/>
      <c r="GS304" s="801"/>
      <c r="GT304" s="801"/>
      <c r="GU304" s="801"/>
      <c r="GV304" s="801"/>
      <c r="GW304" s="801"/>
      <c r="GX304" s="801"/>
      <c r="GY304" s="801"/>
      <c r="GZ304" s="801"/>
      <c r="HA304" s="801"/>
      <c r="HB304" s="801"/>
      <c r="HC304" s="801"/>
      <c r="HD304" s="801"/>
      <c r="HE304" s="801"/>
      <c r="HF304" s="801"/>
      <c r="HG304" s="801"/>
      <c r="HH304" s="801"/>
      <c r="HI304" s="801"/>
      <c r="HJ304" s="801"/>
      <c r="HK304" s="801"/>
      <c r="HL304" s="801"/>
      <c r="HM304" s="801"/>
      <c r="HN304" s="801"/>
      <c r="HO304" s="801"/>
      <c r="HP304" s="801"/>
      <c r="HQ304" s="801"/>
      <c r="HR304" s="801"/>
      <c r="HS304" s="801"/>
      <c r="HT304" s="801"/>
      <c r="HU304" s="801"/>
      <c r="HV304" s="801"/>
      <c r="HW304" s="801"/>
      <c r="HX304" s="801"/>
      <c r="HY304" s="801"/>
      <c r="HZ304" s="801"/>
      <c r="IA304" s="801"/>
      <c r="IB304" s="801"/>
      <c r="IC304" s="801"/>
      <c r="ID304" s="801"/>
      <c r="IE304" s="801"/>
      <c r="IF304" s="801"/>
      <c r="IG304" s="801"/>
      <c r="IH304" s="801"/>
      <c r="II304" s="801"/>
      <c r="IJ304" s="801"/>
      <c r="IK304" s="801"/>
      <c r="IL304" s="801"/>
      <c r="IM304" s="801"/>
      <c r="IN304" s="801"/>
      <c r="IO304" s="801"/>
      <c r="IP304" s="801"/>
      <c r="IQ304" s="801"/>
      <c r="IR304" s="801"/>
      <c r="IS304" s="801"/>
      <c r="IT304" s="801"/>
      <c r="IU304" s="801"/>
      <c r="IV304" s="801"/>
    </row>
    <row r="305" spans="1:256" s="92" customFormat="1" ht="19.5">
      <c r="A305" s="803" t="s">
        <v>327</v>
      </c>
      <c r="B305" s="468"/>
      <c r="C305" s="606" t="s">
        <v>328</v>
      </c>
      <c r="D305" s="468"/>
      <c r="E305" s="468"/>
      <c r="F305" s="468"/>
      <c r="G305" s="468"/>
      <c r="H305" s="468"/>
      <c r="I305" s="468"/>
      <c r="J305" s="468"/>
      <c r="K305" s="468"/>
      <c r="L305" s="468"/>
      <c r="M305" s="468"/>
      <c r="N305" s="801"/>
      <c r="O305" s="801"/>
      <c r="P305" s="801"/>
      <c r="Q305" s="801"/>
      <c r="R305" s="801"/>
      <c r="S305" s="801"/>
      <c r="T305" s="801"/>
      <c r="U305" s="801"/>
      <c r="V305" s="801"/>
      <c r="W305" s="801"/>
      <c r="X305" s="801"/>
      <c r="Y305" s="801"/>
      <c r="Z305" s="801"/>
      <c r="AA305" s="801"/>
      <c r="AB305" s="801"/>
      <c r="AC305" s="801"/>
      <c r="AD305" s="801"/>
      <c r="AE305" s="801"/>
      <c r="AF305" s="801"/>
      <c r="AG305" s="801"/>
      <c r="AH305" s="801"/>
      <c r="AI305" s="801"/>
      <c r="AJ305" s="801"/>
      <c r="AK305" s="801"/>
      <c r="AL305" s="801"/>
      <c r="AM305" s="801"/>
      <c r="AN305" s="801"/>
      <c r="AO305" s="801"/>
      <c r="AP305" s="801"/>
      <c r="AQ305" s="801"/>
      <c r="AR305" s="801"/>
      <c r="AS305" s="801"/>
      <c r="AT305" s="801"/>
      <c r="AU305" s="801"/>
      <c r="AV305" s="801"/>
      <c r="AW305" s="801"/>
      <c r="AX305" s="801"/>
      <c r="AY305" s="801"/>
      <c r="AZ305" s="801"/>
      <c r="BA305" s="801"/>
      <c r="BB305" s="801"/>
      <c r="BC305" s="801"/>
      <c r="BD305" s="801"/>
      <c r="BE305" s="801"/>
      <c r="BF305" s="801"/>
      <c r="BG305" s="801"/>
      <c r="BH305" s="801"/>
      <c r="BI305" s="801"/>
      <c r="BJ305" s="801"/>
      <c r="BK305" s="801"/>
      <c r="BL305" s="801"/>
      <c r="BM305" s="801"/>
      <c r="BN305" s="801"/>
      <c r="BO305" s="801"/>
      <c r="BP305" s="801"/>
      <c r="BQ305" s="801"/>
      <c r="BR305" s="801"/>
      <c r="BS305" s="801"/>
      <c r="BT305" s="801"/>
      <c r="BU305" s="801"/>
      <c r="BV305" s="801"/>
      <c r="BW305" s="801"/>
      <c r="BX305" s="801"/>
      <c r="BY305" s="801"/>
      <c r="BZ305" s="801"/>
      <c r="CA305" s="801"/>
      <c r="CB305" s="801"/>
      <c r="CC305" s="801"/>
      <c r="CD305" s="801"/>
      <c r="CE305" s="801"/>
      <c r="CF305" s="801"/>
      <c r="CG305" s="801"/>
      <c r="CH305" s="801"/>
      <c r="CI305" s="801"/>
      <c r="CJ305" s="801"/>
      <c r="CK305" s="801"/>
      <c r="CL305" s="801"/>
      <c r="CM305" s="801"/>
      <c r="CN305" s="801"/>
      <c r="CO305" s="801"/>
      <c r="CP305" s="801"/>
      <c r="CQ305" s="801"/>
      <c r="CR305" s="801"/>
      <c r="CS305" s="801"/>
      <c r="CT305" s="801"/>
      <c r="CU305" s="801"/>
      <c r="CV305" s="801"/>
      <c r="CW305" s="801"/>
      <c r="CX305" s="801"/>
      <c r="CY305" s="801"/>
      <c r="CZ305" s="801"/>
      <c r="DA305" s="801"/>
      <c r="DB305" s="801"/>
      <c r="DC305" s="801"/>
      <c r="DD305" s="801"/>
      <c r="DE305" s="801"/>
      <c r="DF305" s="801"/>
      <c r="DG305" s="801"/>
      <c r="DH305" s="801"/>
      <c r="DI305" s="801"/>
      <c r="DJ305" s="801"/>
      <c r="DK305" s="801"/>
      <c r="DL305" s="801"/>
      <c r="DM305" s="801"/>
      <c r="DN305" s="801"/>
      <c r="DO305" s="801"/>
      <c r="DP305" s="801"/>
      <c r="DQ305" s="801"/>
      <c r="DR305" s="801"/>
      <c r="DS305" s="801"/>
      <c r="DT305" s="801"/>
      <c r="DU305" s="801"/>
      <c r="DV305" s="801"/>
      <c r="DW305" s="801"/>
      <c r="DX305" s="801"/>
      <c r="DY305" s="801"/>
      <c r="DZ305" s="801"/>
      <c r="EA305" s="801"/>
      <c r="EB305" s="801"/>
      <c r="EC305" s="801"/>
      <c r="ED305" s="801"/>
      <c r="EE305" s="801"/>
      <c r="EF305" s="801"/>
      <c r="EG305" s="801"/>
      <c r="EH305" s="801"/>
      <c r="EI305" s="801"/>
      <c r="EJ305" s="801"/>
      <c r="EK305" s="801"/>
      <c r="EL305" s="801"/>
      <c r="EM305" s="801"/>
      <c r="EN305" s="801"/>
      <c r="EO305" s="801"/>
      <c r="EP305" s="801"/>
      <c r="EQ305" s="801"/>
      <c r="ER305" s="801"/>
      <c r="ES305" s="801"/>
      <c r="ET305" s="801"/>
      <c r="EU305" s="801"/>
      <c r="EV305" s="801"/>
      <c r="EW305" s="801"/>
      <c r="EX305" s="801"/>
      <c r="EY305" s="801"/>
      <c r="EZ305" s="801"/>
      <c r="FA305" s="801"/>
      <c r="FB305" s="801"/>
      <c r="FC305" s="801"/>
      <c r="FD305" s="801"/>
      <c r="FE305" s="801"/>
      <c r="FF305" s="801"/>
      <c r="FG305" s="801"/>
      <c r="FH305" s="801"/>
      <c r="FI305" s="801"/>
      <c r="FJ305" s="801"/>
      <c r="FK305" s="801"/>
      <c r="FL305" s="801"/>
      <c r="FM305" s="801"/>
      <c r="FN305" s="801"/>
      <c r="FO305" s="801"/>
      <c r="FP305" s="801"/>
      <c r="FQ305" s="801"/>
      <c r="FR305" s="801"/>
      <c r="FS305" s="801"/>
      <c r="FT305" s="801"/>
      <c r="FU305" s="801"/>
      <c r="FV305" s="801"/>
      <c r="FW305" s="801"/>
      <c r="FX305" s="801"/>
      <c r="FY305" s="801"/>
      <c r="FZ305" s="801"/>
      <c r="GA305" s="801"/>
      <c r="GB305" s="801"/>
      <c r="GC305" s="801"/>
      <c r="GD305" s="801"/>
      <c r="GE305" s="801"/>
      <c r="GF305" s="801"/>
      <c r="GG305" s="801"/>
      <c r="GH305" s="801"/>
      <c r="GI305" s="801"/>
      <c r="GJ305" s="801"/>
      <c r="GK305" s="801"/>
      <c r="GL305" s="801"/>
      <c r="GM305" s="801"/>
      <c r="GN305" s="801"/>
      <c r="GO305" s="801"/>
      <c r="GP305" s="801"/>
      <c r="GQ305" s="801"/>
      <c r="GR305" s="801"/>
      <c r="GS305" s="801"/>
      <c r="GT305" s="801"/>
      <c r="GU305" s="801"/>
      <c r="GV305" s="801"/>
      <c r="GW305" s="801"/>
      <c r="GX305" s="801"/>
      <c r="GY305" s="801"/>
      <c r="GZ305" s="801"/>
      <c r="HA305" s="801"/>
      <c r="HB305" s="801"/>
      <c r="HC305" s="801"/>
      <c r="HD305" s="801"/>
      <c r="HE305" s="801"/>
      <c r="HF305" s="801"/>
      <c r="HG305" s="801"/>
      <c r="HH305" s="801"/>
      <c r="HI305" s="801"/>
      <c r="HJ305" s="801"/>
      <c r="HK305" s="801"/>
      <c r="HL305" s="801"/>
      <c r="HM305" s="801"/>
      <c r="HN305" s="801"/>
      <c r="HO305" s="801"/>
      <c r="HP305" s="801"/>
      <c r="HQ305" s="801"/>
      <c r="HR305" s="801"/>
      <c r="HS305" s="801"/>
      <c r="HT305" s="801"/>
      <c r="HU305" s="801"/>
      <c r="HV305" s="801"/>
      <c r="HW305" s="801"/>
      <c r="HX305" s="801"/>
      <c r="HY305" s="801"/>
      <c r="HZ305" s="801"/>
      <c r="IA305" s="801"/>
      <c r="IB305" s="801"/>
      <c r="IC305" s="801"/>
      <c r="ID305" s="801"/>
      <c r="IE305" s="801"/>
      <c r="IF305" s="801"/>
      <c r="IG305" s="801"/>
      <c r="IH305" s="801"/>
      <c r="II305" s="801"/>
      <c r="IJ305" s="801"/>
      <c r="IK305" s="801"/>
      <c r="IL305" s="801"/>
      <c r="IM305" s="801"/>
      <c r="IN305" s="801"/>
      <c r="IO305" s="801"/>
      <c r="IP305" s="801"/>
      <c r="IQ305" s="801"/>
      <c r="IR305" s="801"/>
      <c r="IS305" s="801"/>
      <c r="IT305" s="801"/>
      <c r="IU305" s="801"/>
      <c r="IV305" s="801"/>
    </row>
    <row r="306" spans="1:256" s="92" customFormat="1" ht="18">
      <c r="A306" s="782"/>
      <c r="B306" s="783"/>
      <c r="C306" s="606" t="s">
        <v>520</v>
      </c>
      <c r="D306" s="429"/>
      <c r="E306" s="429"/>
      <c r="F306" s="429"/>
      <c r="G306" s="429"/>
      <c r="H306" s="429"/>
      <c r="I306" s="429"/>
      <c r="J306" s="429"/>
      <c r="K306" s="429"/>
      <c r="L306" s="429"/>
      <c r="M306" s="784"/>
      <c r="N306" s="797"/>
    </row>
    <row r="307" spans="1:256" s="92" customFormat="1" ht="18">
      <c r="A307" s="782" t="s">
        <v>337</v>
      </c>
      <c r="B307" s="783"/>
      <c r="C307" s="607" t="s">
        <v>338</v>
      </c>
      <c r="D307" s="606"/>
      <c r="E307" s="606"/>
      <c r="F307" s="606"/>
      <c r="G307" s="606"/>
      <c r="H307" s="606"/>
      <c r="I307" s="606"/>
      <c r="J307" s="606"/>
      <c r="K307" s="606"/>
      <c r="L307" s="606"/>
      <c r="M307" s="784"/>
      <c r="N307" s="797"/>
    </row>
    <row r="308" spans="1:256" s="92" customFormat="1" ht="18">
      <c r="A308" s="786" t="s">
        <v>566</v>
      </c>
      <c r="B308" s="607"/>
      <c r="C308" s="606" t="s">
        <v>567</v>
      </c>
      <c r="D308" s="606"/>
      <c r="E308" s="606"/>
      <c r="F308" s="606"/>
      <c r="G308" s="606"/>
      <c r="H308" s="606"/>
      <c r="I308" s="606"/>
      <c r="J308" s="606"/>
      <c r="K308" s="606"/>
      <c r="L308" s="606"/>
      <c r="M308" s="493"/>
      <c r="N308" s="797"/>
    </row>
    <row r="309" spans="1:256" s="92" customFormat="1" ht="18">
      <c r="A309" s="786" t="s">
        <v>904</v>
      </c>
      <c r="B309" s="607"/>
      <c r="C309" s="1233" t="s">
        <v>902</v>
      </c>
      <c r="D309" s="606"/>
      <c r="E309" s="606"/>
      <c r="F309" s="606"/>
      <c r="G309" s="606"/>
      <c r="H309" s="606"/>
      <c r="I309" s="606"/>
      <c r="J309" s="606"/>
      <c r="K309" s="606"/>
      <c r="L309" s="606"/>
      <c r="M309" s="493"/>
      <c r="N309" s="797"/>
    </row>
    <row r="310" spans="1:256" s="92" customFormat="1" ht="18">
      <c r="A310" s="607"/>
      <c r="B310" s="607"/>
      <c r="C310" s="1233" t="s">
        <v>903</v>
      </c>
      <c r="D310" s="606"/>
      <c r="E310" s="606"/>
      <c r="F310" s="606"/>
      <c r="G310" s="606"/>
      <c r="H310" s="606"/>
      <c r="I310" s="606"/>
      <c r="J310" s="606"/>
      <c r="K310" s="606"/>
      <c r="L310" s="606"/>
      <c r="M310" s="493"/>
      <c r="N310" s="797"/>
    </row>
    <row r="311" spans="1:256" s="92" customFormat="1" ht="21.75" customHeight="1">
      <c r="A311" s="786" t="s">
        <v>915</v>
      </c>
      <c r="B311" s="607"/>
      <c r="C311" s="1240" t="s">
        <v>913</v>
      </c>
      <c r="D311" s="1240"/>
      <c r="E311" s="1240"/>
      <c r="F311" s="1240"/>
      <c r="G311" s="1240"/>
      <c r="H311" s="1240"/>
      <c r="I311" s="1240"/>
      <c r="J311" s="1240"/>
      <c r="K311" s="1240"/>
      <c r="L311" s="1240"/>
      <c r="M311" s="1239"/>
      <c r="N311" s="797"/>
    </row>
    <row r="312" spans="1:256" s="92" customFormat="1" ht="18">
      <c r="A312" s="607"/>
      <c r="B312" s="607"/>
      <c r="C312" s="1240" t="s">
        <v>914</v>
      </c>
      <c r="D312" s="1240"/>
      <c r="E312" s="1240"/>
      <c r="F312" s="1240"/>
      <c r="G312" s="1240"/>
      <c r="H312" s="1240"/>
      <c r="I312" s="1240"/>
      <c r="J312" s="1240"/>
      <c r="K312" s="1240"/>
      <c r="L312" s="1240"/>
      <c r="M312" s="1239"/>
      <c r="N312" s="797"/>
    </row>
    <row r="313" spans="1:256" s="92" customFormat="1" ht="18">
      <c r="A313" s="607"/>
      <c r="B313" s="607"/>
      <c r="C313" s="788"/>
      <c r="D313" s="787"/>
      <c r="E313" s="492"/>
      <c r="F313" s="492"/>
      <c r="G313" s="788"/>
      <c r="H313" s="548"/>
      <c r="I313" s="493"/>
      <c r="J313" s="493"/>
      <c r="K313" s="804"/>
      <c r="L313" s="804"/>
      <c r="M313" s="804"/>
      <c r="N313" s="797"/>
    </row>
    <row r="314" spans="1:256" s="92" customFormat="1" ht="18">
      <c r="A314" s="607"/>
      <c r="B314" s="607"/>
      <c r="C314" s="787"/>
      <c r="D314" s="787"/>
      <c r="E314" s="492"/>
      <c r="F314" s="492"/>
      <c r="G314" s="788"/>
      <c r="H314" s="789"/>
      <c r="I314" s="430"/>
      <c r="J314" s="430"/>
      <c r="K314" s="607"/>
      <c r="L314" s="607"/>
      <c r="M314" s="607"/>
    </row>
    <row r="315" spans="1:256" s="92" customFormat="1" ht="18">
      <c r="A315" s="607"/>
      <c r="B315" s="607"/>
      <c r="C315" s="788"/>
      <c r="D315" s="787"/>
      <c r="E315" s="492"/>
      <c r="F315" s="492"/>
      <c r="G315" s="788"/>
      <c r="H315" s="790"/>
      <c r="I315" s="430"/>
      <c r="J315" s="430"/>
      <c r="K315" s="607"/>
      <c r="L315" s="607"/>
      <c r="M315" s="607"/>
    </row>
    <row r="316" spans="1:256" s="92" customFormat="1" ht="18">
      <c r="A316" s="607"/>
      <c r="B316" s="607"/>
      <c r="C316" s="430"/>
      <c r="D316" s="430"/>
      <c r="E316" s="430"/>
      <c r="F316" s="430"/>
      <c r="G316" s="430"/>
      <c r="H316" s="430"/>
      <c r="I316" s="430"/>
      <c r="J316" s="430"/>
      <c r="K316" s="607"/>
      <c r="L316" s="607"/>
      <c r="M316" s="607"/>
    </row>
    <row r="317" spans="1:256" s="92" customFormat="1" ht="18">
      <c r="A317" s="607"/>
      <c r="B317" s="607"/>
      <c r="C317" s="430"/>
      <c r="D317" s="430"/>
      <c r="E317" s="430"/>
      <c r="F317" s="430"/>
      <c r="G317" s="430"/>
      <c r="H317" s="430"/>
      <c r="I317" s="430"/>
      <c r="J317" s="430"/>
      <c r="K317" s="607"/>
      <c r="L317" s="607"/>
      <c r="M317" s="607"/>
    </row>
    <row r="318" spans="1:256" s="92" customFormat="1" ht="18">
      <c r="A318" s="607"/>
      <c r="B318" s="607"/>
      <c r="C318" s="607"/>
      <c r="D318" s="607"/>
      <c r="E318" s="607"/>
      <c r="F318" s="607"/>
      <c r="G318" s="607"/>
      <c r="H318" s="607"/>
      <c r="I318" s="607"/>
      <c r="J318" s="607"/>
      <c r="K318" s="607"/>
      <c r="L318" s="607"/>
      <c r="M318" s="607"/>
    </row>
    <row r="319" spans="1:256" s="92" customFormat="1" ht="18">
      <c r="A319" s="607"/>
      <c r="B319" s="607"/>
      <c r="C319" s="607"/>
      <c r="D319" s="607"/>
      <c r="E319" s="607"/>
      <c r="F319" s="607"/>
      <c r="G319" s="607"/>
      <c r="H319" s="607"/>
      <c r="I319" s="607"/>
      <c r="J319" s="607"/>
      <c r="K319" s="607"/>
      <c r="L319" s="607"/>
      <c r="M319" s="607"/>
    </row>
    <row r="320" spans="1:256" s="92" customFormat="1" ht="18">
      <c r="A320" s="607"/>
      <c r="B320" s="607"/>
      <c r="C320" s="607"/>
      <c r="D320" s="607"/>
      <c r="E320" s="607"/>
      <c r="F320" s="607"/>
      <c r="G320" s="607"/>
      <c r="H320" s="607"/>
      <c r="I320" s="607"/>
      <c r="J320" s="607"/>
      <c r="K320" s="607"/>
      <c r="L320" s="607"/>
      <c r="M320" s="607"/>
    </row>
    <row r="321" spans="1:13" s="92" customFormat="1" ht="18">
      <c r="A321" s="607"/>
      <c r="B321" s="607"/>
      <c r="C321" s="607"/>
      <c r="D321" s="607"/>
      <c r="E321" s="607"/>
      <c r="F321" s="607"/>
      <c r="G321" s="607"/>
      <c r="H321" s="607"/>
      <c r="I321" s="607"/>
      <c r="J321" s="607"/>
      <c r="K321" s="607"/>
      <c r="L321" s="607"/>
      <c r="M321" s="607"/>
    </row>
    <row r="322" spans="1:13" s="92" customFormat="1" ht="18">
      <c r="A322" s="607"/>
      <c r="B322" s="607"/>
      <c r="C322" s="607"/>
      <c r="D322" s="607"/>
      <c r="E322" s="607"/>
      <c r="F322" s="607"/>
      <c r="G322" s="607"/>
      <c r="H322" s="607"/>
      <c r="I322" s="607"/>
      <c r="J322" s="607"/>
      <c r="K322" s="607"/>
      <c r="L322" s="607"/>
      <c r="M322" s="607"/>
    </row>
    <row r="323" spans="1:13" s="92" customFormat="1" ht="18">
      <c r="A323" s="607"/>
      <c r="B323" s="607"/>
      <c r="C323" s="607"/>
      <c r="D323" s="607"/>
      <c r="E323" s="607"/>
      <c r="F323" s="607"/>
      <c r="G323" s="607"/>
      <c r="H323" s="607"/>
      <c r="I323" s="607"/>
      <c r="J323" s="607"/>
      <c r="K323" s="607"/>
      <c r="L323" s="607"/>
      <c r="M323" s="607"/>
    </row>
    <row r="324" spans="1:13" s="92" customFormat="1" ht="18">
      <c r="A324" s="607"/>
      <c r="B324" s="607"/>
      <c r="C324" s="607"/>
      <c r="D324" s="607"/>
      <c r="E324" s="607"/>
      <c r="F324" s="607"/>
      <c r="G324" s="607"/>
      <c r="H324" s="607"/>
      <c r="I324" s="607"/>
      <c r="J324" s="607"/>
      <c r="K324" s="607"/>
      <c r="L324" s="607"/>
      <c r="M324" s="607"/>
    </row>
    <row r="325" spans="1:13" s="92" customFormat="1" ht="18">
      <c r="A325" s="607"/>
      <c r="B325" s="607"/>
      <c r="C325" s="607"/>
      <c r="D325" s="607"/>
      <c r="E325" s="607"/>
      <c r="F325" s="607"/>
      <c r="G325" s="607"/>
      <c r="H325" s="607"/>
      <c r="I325" s="607"/>
      <c r="J325" s="607"/>
      <c r="K325" s="607"/>
      <c r="L325" s="607"/>
      <c r="M325" s="607"/>
    </row>
    <row r="326" spans="1:13" s="92" customFormat="1" ht="18">
      <c r="A326" s="607"/>
      <c r="B326" s="607"/>
      <c r="C326" s="607"/>
      <c r="D326" s="607"/>
      <c r="E326" s="607"/>
      <c r="F326" s="607"/>
      <c r="G326" s="607"/>
      <c r="H326" s="607"/>
      <c r="I326" s="607"/>
      <c r="J326" s="607"/>
      <c r="K326" s="607"/>
      <c r="L326" s="607"/>
      <c r="M326" s="607"/>
    </row>
    <row r="327" spans="1:13" s="92" customFormat="1" ht="18">
      <c r="A327" s="607"/>
      <c r="B327" s="607"/>
      <c r="C327" s="607"/>
      <c r="D327" s="607"/>
      <c r="E327" s="607"/>
      <c r="F327" s="607"/>
      <c r="G327" s="607"/>
      <c r="H327" s="607"/>
      <c r="I327" s="607"/>
      <c r="J327" s="607"/>
      <c r="K327" s="607"/>
      <c r="L327" s="607"/>
      <c r="M327" s="607"/>
    </row>
    <row r="328" spans="1:13" s="92" customFormat="1" ht="18">
      <c r="A328" s="607"/>
      <c r="B328" s="607"/>
      <c r="C328" s="607"/>
      <c r="D328" s="607"/>
      <c r="E328" s="607"/>
      <c r="F328" s="607"/>
      <c r="G328" s="607"/>
      <c r="H328" s="607"/>
      <c r="I328" s="607"/>
      <c r="J328" s="607"/>
      <c r="K328" s="607"/>
      <c r="L328" s="607"/>
      <c r="M328" s="607"/>
    </row>
    <row r="329" spans="1:13" s="92" customFormat="1" ht="18">
      <c r="A329" s="607"/>
      <c r="B329" s="607"/>
      <c r="C329" s="607"/>
      <c r="D329" s="607"/>
      <c r="E329" s="607"/>
      <c r="F329" s="607"/>
      <c r="G329" s="607"/>
      <c r="H329" s="607"/>
      <c r="I329" s="607"/>
      <c r="J329" s="607"/>
      <c r="K329" s="607"/>
      <c r="L329" s="607"/>
      <c r="M329" s="607"/>
    </row>
    <row r="330" spans="1:13" s="92" customFormat="1" ht="18">
      <c r="A330" s="607"/>
      <c r="B330" s="607"/>
      <c r="C330" s="607"/>
      <c r="D330" s="607"/>
      <c r="E330" s="607"/>
      <c r="F330" s="607"/>
      <c r="G330" s="607"/>
      <c r="H330" s="607"/>
      <c r="I330" s="607"/>
      <c r="J330" s="607"/>
      <c r="K330" s="607"/>
      <c r="L330" s="607"/>
      <c r="M330" s="607"/>
    </row>
    <row r="331" spans="1:13" s="92" customFormat="1" ht="18">
      <c r="A331" s="607"/>
      <c r="B331" s="607"/>
      <c r="C331" s="607"/>
      <c r="D331" s="607"/>
      <c r="E331" s="607"/>
      <c r="F331" s="607"/>
      <c r="G331" s="607"/>
      <c r="H331" s="607"/>
      <c r="I331" s="607"/>
      <c r="J331" s="607"/>
      <c r="K331" s="607"/>
      <c r="L331" s="607"/>
      <c r="M331" s="607"/>
    </row>
    <row r="332" spans="1:13" s="92" customFormat="1" ht="18">
      <c r="A332" s="607"/>
      <c r="B332" s="607"/>
      <c r="C332" s="607"/>
      <c r="D332" s="607"/>
      <c r="E332" s="607"/>
      <c r="F332" s="607"/>
      <c r="G332" s="607"/>
      <c r="H332" s="607"/>
      <c r="I332" s="607"/>
      <c r="J332" s="607"/>
      <c r="K332" s="607"/>
      <c r="L332" s="607"/>
      <c r="M332" s="607"/>
    </row>
    <row r="333" spans="1:13" s="92" customFormat="1" ht="18">
      <c r="A333" s="607"/>
      <c r="B333" s="607"/>
      <c r="C333" s="607"/>
      <c r="D333" s="607"/>
      <c r="E333" s="607"/>
      <c r="F333" s="607"/>
      <c r="G333" s="607"/>
      <c r="H333" s="607"/>
      <c r="I333" s="607"/>
      <c r="J333" s="607"/>
      <c r="K333" s="607"/>
      <c r="L333" s="607"/>
      <c r="M333" s="607"/>
    </row>
    <row r="334" spans="1:13" s="92" customFormat="1" ht="18">
      <c r="A334" s="607"/>
      <c r="B334" s="607"/>
      <c r="C334" s="607"/>
      <c r="D334" s="607"/>
      <c r="E334" s="607"/>
      <c r="F334" s="607"/>
      <c r="G334" s="607"/>
      <c r="H334" s="607"/>
      <c r="I334" s="607"/>
      <c r="J334" s="607"/>
      <c r="K334" s="607"/>
      <c r="L334" s="607"/>
      <c r="M334" s="607"/>
    </row>
    <row r="335" spans="1:13" s="92" customFormat="1" ht="18">
      <c r="A335" s="607"/>
      <c r="B335" s="607"/>
      <c r="C335" s="607"/>
      <c r="D335" s="607"/>
      <c r="E335" s="607"/>
      <c r="F335" s="607"/>
      <c r="G335" s="607"/>
      <c r="H335" s="607"/>
      <c r="I335" s="607"/>
      <c r="J335" s="607"/>
      <c r="K335" s="607"/>
      <c r="L335" s="607"/>
      <c r="M335" s="607"/>
    </row>
    <row r="336" spans="1:13" s="92" customFormat="1" ht="18">
      <c r="A336" s="607"/>
      <c r="B336" s="607"/>
      <c r="C336" s="607"/>
      <c r="D336" s="607"/>
      <c r="E336" s="607"/>
      <c r="F336" s="607"/>
      <c r="G336" s="607"/>
      <c r="H336" s="607"/>
      <c r="I336" s="607"/>
      <c r="J336" s="607"/>
      <c r="K336" s="607"/>
      <c r="L336" s="607"/>
      <c r="M336" s="607"/>
    </row>
    <row r="337" spans="1:13" s="92" customFormat="1" ht="18">
      <c r="A337" s="607"/>
      <c r="B337" s="607"/>
      <c r="C337" s="607"/>
      <c r="D337" s="607"/>
      <c r="E337" s="607"/>
      <c r="F337" s="607"/>
      <c r="G337" s="607"/>
      <c r="H337" s="607"/>
      <c r="I337" s="607"/>
      <c r="J337" s="607"/>
      <c r="K337" s="607"/>
      <c r="L337" s="607"/>
      <c r="M337" s="607"/>
    </row>
    <row r="338" spans="1:13" s="92" customFormat="1" ht="18">
      <c r="A338" s="607"/>
      <c r="B338" s="607"/>
      <c r="C338" s="607"/>
      <c r="D338" s="607"/>
      <c r="E338" s="607"/>
      <c r="F338" s="607"/>
      <c r="G338" s="607"/>
      <c r="H338" s="607"/>
      <c r="I338" s="607"/>
      <c r="J338" s="607"/>
      <c r="K338" s="607"/>
      <c r="L338" s="607"/>
      <c r="M338" s="607"/>
    </row>
    <row r="339" spans="1:13" s="92" customFormat="1" ht="18">
      <c r="A339" s="607"/>
      <c r="B339" s="607"/>
      <c r="C339" s="607"/>
      <c r="D339" s="607"/>
      <c r="E339" s="607"/>
      <c r="F339" s="607"/>
      <c r="G339" s="607"/>
      <c r="H339" s="607"/>
      <c r="I339" s="607"/>
      <c r="J339" s="607"/>
      <c r="K339" s="607"/>
      <c r="L339" s="607"/>
      <c r="M339" s="607"/>
    </row>
    <row r="340" spans="1:13" s="92" customFormat="1" ht="18">
      <c r="A340" s="607"/>
      <c r="B340" s="607"/>
      <c r="C340" s="607"/>
      <c r="D340" s="607"/>
      <c r="E340" s="607"/>
      <c r="F340" s="607"/>
      <c r="G340" s="607"/>
      <c r="H340" s="607"/>
      <c r="I340" s="607"/>
      <c r="J340" s="607"/>
      <c r="K340" s="607"/>
      <c r="L340" s="607"/>
      <c r="M340" s="607"/>
    </row>
    <row r="341" spans="1:13" s="92" customFormat="1" ht="18">
      <c r="A341" s="607"/>
      <c r="B341" s="607"/>
      <c r="C341" s="607"/>
      <c r="D341" s="607"/>
      <c r="E341" s="607"/>
      <c r="F341" s="607"/>
      <c r="G341" s="607"/>
      <c r="H341" s="607"/>
      <c r="I341" s="607"/>
      <c r="J341" s="607"/>
      <c r="K341" s="607"/>
      <c r="L341" s="607"/>
      <c r="M341" s="607"/>
    </row>
    <row r="342" spans="1:13" s="92" customFormat="1" ht="18">
      <c r="A342" s="607"/>
      <c r="B342" s="607"/>
      <c r="C342" s="607"/>
      <c r="D342" s="607"/>
      <c r="E342" s="607"/>
      <c r="F342" s="607"/>
      <c r="G342" s="607"/>
      <c r="H342" s="607"/>
      <c r="I342" s="607"/>
      <c r="J342" s="607"/>
      <c r="K342" s="607"/>
      <c r="L342" s="607"/>
      <c r="M342" s="607"/>
    </row>
    <row r="343" spans="1:13" s="92" customFormat="1" ht="18">
      <c r="A343" s="607"/>
      <c r="B343" s="607"/>
      <c r="C343" s="607"/>
      <c r="D343" s="607"/>
      <c r="E343" s="607"/>
      <c r="F343" s="607"/>
      <c r="G343" s="607"/>
      <c r="H343" s="607"/>
      <c r="I343" s="607"/>
      <c r="J343" s="607"/>
      <c r="K343" s="607"/>
      <c r="L343" s="607"/>
      <c r="M343" s="607"/>
    </row>
    <row r="344" spans="1:13" s="92" customFormat="1" ht="18">
      <c r="A344" s="607"/>
      <c r="B344" s="607"/>
      <c r="C344" s="607"/>
      <c r="D344" s="607"/>
      <c r="E344" s="607"/>
      <c r="F344" s="607"/>
      <c r="G344" s="607"/>
      <c r="H344" s="607"/>
      <c r="I344" s="607"/>
      <c r="J344" s="607"/>
      <c r="K344" s="607"/>
      <c r="L344" s="607"/>
      <c r="M344" s="607"/>
    </row>
    <row r="345" spans="1:13" s="92" customFormat="1" ht="18">
      <c r="A345" s="607"/>
      <c r="B345" s="607"/>
      <c r="C345" s="607"/>
      <c r="D345" s="607"/>
      <c r="E345" s="607"/>
      <c r="F345" s="607"/>
      <c r="G345" s="607"/>
      <c r="H345" s="607"/>
      <c r="I345" s="607"/>
      <c r="J345" s="607"/>
      <c r="K345" s="607"/>
      <c r="L345" s="607"/>
      <c r="M345" s="607"/>
    </row>
    <row r="346" spans="1:13" s="92" customFormat="1" ht="18">
      <c r="A346" s="607"/>
      <c r="B346" s="607"/>
      <c r="C346" s="607"/>
      <c r="D346" s="607"/>
      <c r="E346" s="607"/>
      <c r="F346" s="607"/>
      <c r="G346" s="607"/>
      <c r="H346" s="607"/>
      <c r="I346" s="607"/>
      <c r="J346" s="607"/>
      <c r="K346" s="607"/>
      <c r="L346" s="607"/>
      <c r="M346" s="607"/>
    </row>
    <row r="347" spans="1:13" s="92" customFormat="1" ht="18">
      <c r="A347" s="607"/>
      <c r="B347" s="607"/>
      <c r="C347" s="607"/>
      <c r="D347" s="607"/>
      <c r="E347" s="607"/>
      <c r="F347" s="607"/>
      <c r="G347" s="607"/>
      <c r="H347" s="607"/>
      <c r="I347" s="607"/>
      <c r="J347" s="607"/>
      <c r="K347" s="607"/>
      <c r="L347" s="607"/>
      <c r="M347" s="607"/>
    </row>
    <row r="348" spans="1:13" s="92" customFormat="1" ht="18">
      <c r="A348" s="607"/>
      <c r="B348" s="607"/>
      <c r="C348" s="607"/>
      <c r="D348" s="607"/>
      <c r="E348" s="607"/>
      <c r="F348" s="607"/>
      <c r="G348" s="607"/>
      <c r="H348" s="607"/>
      <c r="I348" s="607"/>
      <c r="J348" s="607"/>
      <c r="K348" s="607"/>
      <c r="L348" s="607"/>
      <c r="M348" s="607"/>
    </row>
    <row r="349" spans="1:13" s="92" customFormat="1" ht="18">
      <c r="A349" s="607"/>
      <c r="B349" s="607"/>
      <c r="C349" s="607"/>
      <c r="D349" s="607"/>
      <c r="E349" s="607"/>
      <c r="F349" s="607"/>
      <c r="G349" s="607"/>
      <c r="H349" s="607"/>
      <c r="I349" s="607"/>
      <c r="J349" s="607"/>
      <c r="K349" s="607"/>
      <c r="L349" s="607"/>
      <c r="M349" s="607"/>
    </row>
    <row r="350" spans="1:13" s="92" customFormat="1" ht="18">
      <c r="A350" s="607"/>
      <c r="B350" s="607"/>
      <c r="C350" s="607"/>
      <c r="D350" s="607"/>
      <c r="E350" s="607"/>
      <c r="F350" s="607"/>
      <c r="G350" s="607"/>
      <c r="H350" s="607"/>
      <c r="I350" s="607"/>
      <c r="J350" s="607"/>
      <c r="K350" s="607"/>
      <c r="L350" s="607"/>
      <c r="M350" s="607"/>
    </row>
    <row r="351" spans="1:13" s="92" customFormat="1" ht="18">
      <c r="A351" s="607"/>
      <c r="B351" s="607"/>
      <c r="C351" s="607"/>
      <c r="D351" s="607"/>
      <c r="E351" s="607"/>
      <c r="F351" s="607"/>
      <c r="G351" s="607"/>
      <c r="H351" s="607"/>
      <c r="I351" s="607"/>
      <c r="J351" s="607"/>
      <c r="K351" s="607"/>
      <c r="L351" s="607"/>
      <c r="M351" s="607"/>
    </row>
    <row r="352" spans="1:13" s="92" customFormat="1" ht="18">
      <c r="A352" s="607"/>
      <c r="B352" s="607"/>
      <c r="C352" s="607"/>
      <c r="D352" s="607"/>
      <c r="E352" s="607"/>
      <c r="F352" s="607"/>
      <c r="G352" s="607"/>
      <c r="H352" s="607"/>
      <c r="I352" s="607"/>
      <c r="J352" s="607"/>
      <c r="K352" s="607"/>
      <c r="L352" s="607"/>
      <c r="M352" s="607"/>
    </row>
    <row r="353" spans="1:13" s="92" customFormat="1" ht="18">
      <c r="A353" s="607"/>
      <c r="B353" s="607"/>
      <c r="C353" s="607"/>
      <c r="D353" s="607"/>
      <c r="E353" s="607"/>
      <c r="F353" s="607"/>
      <c r="G353" s="607"/>
      <c r="H353" s="607"/>
      <c r="I353" s="607"/>
      <c r="J353" s="607"/>
      <c r="K353" s="607"/>
      <c r="L353" s="607"/>
      <c r="M353" s="607"/>
    </row>
    <row r="354" spans="1:13" s="92" customFormat="1" ht="18">
      <c r="A354" s="607"/>
      <c r="B354" s="607"/>
      <c r="C354" s="607"/>
      <c r="D354" s="607"/>
      <c r="E354" s="607"/>
      <c r="F354" s="607"/>
      <c r="G354" s="607"/>
      <c r="H354" s="607"/>
      <c r="I354" s="607"/>
      <c r="J354" s="607"/>
      <c r="K354" s="607"/>
      <c r="L354" s="607"/>
      <c r="M354" s="607"/>
    </row>
    <row r="355" spans="1:13" s="92" customFormat="1" ht="18">
      <c r="A355" s="607"/>
      <c r="B355" s="607"/>
      <c r="C355" s="607"/>
      <c r="D355" s="607"/>
      <c r="E355" s="607"/>
      <c r="F355" s="607"/>
      <c r="G355" s="607"/>
      <c r="H355" s="607"/>
      <c r="I355" s="607"/>
      <c r="J355" s="607"/>
      <c r="K355" s="607"/>
      <c r="L355" s="607"/>
      <c r="M355" s="607"/>
    </row>
    <row r="356" spans="1:13" s="92" customFormat="1" ht="18">
      <c r="A356" s="607"/>
      <c r="B356" s="607"/>
      <c r="C356" s="607"/>
      <c r="D356" s="607"/>
      <c r="E356" s="607"/>
      <c r="F356" s="607"/>
      <c r="G356" s="607"/>
      <c r="H356" s="607"/>
      <c r="I356" s="607"/>
      <c r="J356" s="607"/>
      <c r="K356" s="607"/>
      <c r="L356" s="607"/>
      <c r="M356" s="607"/>
    </row>
    <row r="357" spans="1:13" s="92" customFormat="1" ht="18">
      <c r="A357" s="607"/>
      <c r="B357" s="607"/>
      <c r="C357" s="607"/>
      <c r="D357" s="607"/>
      <c r="E357" s="607"/>
      <c r="F357" s="607"/>
      <c r="G357" s="607"/>
      <c r="H357" s="607"/>
      <c r="I357" s="607"/>
      <c r="J357" s="607"/>
      <c r="K357" s="607"/>
      <c r="L357" s="607"/>
      <c r="M357" s="607"/>
    </row>
    <row r="358" spans="1:13" s="92" customFormat="1" ht="18">
      <c r="A358" s="607"/>
      <c r="B358" s="607"/>
      <c r="C358" s="607"/>
      <c r="D358" s="607"/>
      <c r="E358" s="607"/>
      <c r="F358" s="607"/>
      <c r="G358" s="607"/>
      <c r="H358" s="607"/>
      <c r="I358" s="607"/>
      <c r="J358" s="607"/>
      <c r="K358" s="607"/>
      <c r="L358" s="607"/>
      <c r="M358" s="607"/>
    </row>
    <row r="359" spans="1:13" s="92" customFormat="1" ht="18">
      <c r="A359" s="607"/>
      <c r="B359" s="607"/>
      <c r="C359" s="607"/>
      <c r="D359" s="607"/>
      <c r="E359" s="607"/>
      <c r="F359" s="607"/>
      <c r="G359" s="607"/>
      <c r="H359" s="607"/>
      <c r="I359" s="607"/>
      <c r="J359" s="607"/>
      <c r="K359" s="607"/>
      <c r="L359" s="607"/>
      <c r="M359" s="607"/>
    </row>
    <row r="360" spans="1:13" s="92" customFormat="1" ht="18">
      <c r="A360" s="607"/>
      <c r="B360" s="607"/>
      <c r="C360" s="607"/>
      <c r="D360" s="607"/>
      <c r="E360" s="607"/>
      <c r="F360" s="607"/>
      <c r="G360" s="607"/>
      <c r="H360" s="607"/>
      <c r="I360" s="607"/>
      <c r="J360" s="607"/>
      <c r="K360" s="607"/>
      <c r="L360" s="607"/>
      <c r="M360" s="607"/>
    </row>
    <row r="361" spans="1:13" s="92" customFormat="1" ht="18">
      <c r="A361" s="607"/>
      <c r="B361" s="607"/>
      <c r="C361" s="607"/>
      <c r="D361" s="607"/>
      <c r="E361" s="607"/>
      <c r="F361" s="607"/>
      <c r="G361" s="607"/>
      <c r="H361" s="607"/>
      <c r="I361" s="607"/>
      <c r="J361" s="607"/>
      <c r="K361" s="607"/>
      <c r="L361" s="607"/>
      <c r="M361" s="607"/>
    </row>
    <row r="362" spans="1:13" s="92" customFormat="1" ht="18">
      <c r="A362" s="607"/>
      <c r="B362" s="607"/>
      <c r="C362" s="607"/>
      <c r="D362" s="607"/>
      <c r="E362" s="607"/>
      <c r="F362" s="607"/>
      <c r="G362" s="607"/>
      <c r="H362" s="607"/>
      <c r="I362" s="607"/>
      <c r="J362" s="607"/>
      <c r="K362" s="607"/>
      <c r="L362" s="607"/>
      <c r="M362" s="607"/>
    </row>
    <row r="363" spans="1:13" s="92" customFormat="1" ht="18">
      <c r="A363" s="607"/>
      <c r="B363" s="607"/>
      <c r="C363" s="607"/>
      <c r="D363" s="607"/>
      <c r="E363" s="607"/>
      <c r="F363" s="607"/>
      <c r="G363" s="607"/>
      <c r="H363" s="607"/>
      <c r="I363" s="607"/>
      <c r="J363" s="607"/>
      <c r="K363" s="607"/>
      <c r="L363" s="607"/>
      <c r="M363" s="607"/>
    </row>
    <row r="364" spans="1:13" s="92" customFormat="1" ht="18">
      <c r="A364" s="607"/>
      <c r="B364" s="607"/>
      <c r="C364" s="607"/>
      <c r="D364" s="607"/>
      <c r="E364" s="607"/>
      <c r="F364" s="607"/>
      <c r="G364" s="607"/>
      <c r="H364" s="607"/>
      <c r="I364" s="607"/>
      <c r="J364" s="607"/>
      <c r="K364" s="607"/>
      <c r="L364" s="607"/>
      <c r="M364" s="607"/>
    </row>
    <row r="365" spans="1:13" s="92" customFormat="1" ht="18">
      <c r="A365" s="607"/>
      <c r="B365" s="607"/>
      <c r="C365" s="607"/>
      <c r="D365" s="607"/>
      <c r="E365" s="607"/>
      <c r="F365" s="607"/>
      <c r="G365" s="607"/>
      <c r="H365" s="607"/>
      <c r="I365" s="607"/>
      <c r="J365" s="607"/>
      <c r="K365" s="607"/>
      <c r="L365" s="607"/>
      <c r="M365" s="607"/>
    </row>
    <row r="366" spans="1:13" s="92" customFormat="1" ht="18">
      <c r="A366" s="607"/>
      <c r="B366" s="607"/>
      <c r="C366" s="607"/>
      <c r="D366" s="607"/>
      <c r="E366" s="607"/>
      <c r="F366" s="607"/>
      <c r="G366" s="607"/>
      <c r="H366" s="607"/>
      <c r="I366" s="607"/>
      <c r="J366" s="607"/>
      <c r="K366" s="607"/>
      <c r="L366" s="607"/>
      <c r="M366" s="607"/>
    </row>
    <row r="367" spans="1:13" s="92" customFormat="1" ht="18">
      <c r="A367" s="607"/>
      <c r="B367" s="607"/>
      <c r="C367" s="607"/>
      <c r="D367" s="607"/>
      <c r="E367" s="607"/>
      <c r="F367" s="607"/>
      <c r="G367" s="607"/>
      <c r="H367" s="607"/>
      <c r="I367" s="607"/>
      <c r="J367" s="607"/>
      <c r="K367" s="607"/>
      <c r="L367" s="607"/>
      <c r="M367" s="607"/>
    </row>
    <row r="368" spans="1:13" s="92" customFormat="1" ht="18">
      <c r="A368" s="607"/>
      <c r="B368" s="607"/>
      <c r="C368" s="607"/>
      <c r="D368" s="607"/>
      <c r="E368" s="607"/>
      <c r="F368" s="607"/>
      <c r="G368" s="607"/>
      <c r="H368" s="607"/>
      <c r="I368" s="607"/>
      <c r="J368" s="607"/>
      <c r="K368" s="607"/>
      <c r="L368" s="607"/>
      <c r="M368" s="607"/>
    </row>
    <row r="369" spans="1:13" s="92" customFormat="1" ht="18">
      <c r="A369" s="607"/>
      <c r="B369" s="607"/>
      <c r="C369" s="607"/>
      <c r="D369" s="607"/>
      <c r="E369" s="607"/>
      <c r="F369" s="607"/>
      <c r="G369" s="607"/>
      <c r="H369" s="607"/>
      <c r="I369" s="607"/>
      <c r="J369" s="607"/>
      <c r="K369" s="607"/>
      <c r="L369" s="607"/>
      <c r="M369" s="607"/>
    </row>
    <row r="370" spans="1:13" s="92" customFormat="1" ht="18">
      <c r="A370" s="607"/>
      <c r="B370" s="607"/>
      <c r="C370" s="607"/>
      <c r="D370" s="607"/>
      <c r="E370" s="607"/>
      <c r="F370" s="607"/>
      <c r="G370" s="607"/>
      <c r="H370" s="607"/>
      <c r="I370" s="607"/>
      <c r="J370" s="607"/>
      <c r="K370" s="607"/>
      <c r="L370" s="607"/>
      <c r="M370" s="607"/>
    </row>
    <row r="371" spans="1:13" s="92" customFormat="1" ht="18">
      <c r="A371" s="607"/>
      <c r="B371" s="607"/>
      <c r="C371" s="607"/>
      <c r="D371" s="607"/>
      <c r="E371" s="607"/>
      <c r="F371" s="607"/>
      <c r="G371" s="607"/>
      <c r="H371" s="607"/>
      <c r="I371" s="607"/>
      <c r="J371" s="607"/>
      <c r="K371" s="607"/>
      <c r="L371" s="607"/>
      <c r="M371" s="607"/>
    </row>
    <row r="372" spans="1:13" s="92" customFormat="1" ht="18">
      <c r="A372" s="607"/>
      <c r="B372" s="607"/>
      <c r="C372" s="607"/>
      <c r="D372" s="607"/>
      <c r="E372" s="607"/>
      <c r="F372" s="607"/>
      <c r="G372" s="607"/>
      <c r="H372" s="607"/>
      <c r="I372" s="607"/>
      <c r="J372" s="607"/>
      <c r="K372" s="607"/>
      <c r="L372" s="607"/>
      <c r="M372" s="607"/>
    </row>
    <row r="373" spans="1:13" s="92" customFormat="1" ht="18">
      <c r="A373" s="607"/>
      <c r="B373" s="607"/>
      <c r="C373" s="607"/>
      <c r="D373" s="607"/>
      <c r="E373" s="607"/>
      <c r="F373" s="607"/>
      <c r="G373" s="607"/>
      <c r="H373" s="607"/>
      <c r="I373" s="607"/>
      <c r="J373" s="607"/>
      <c r="K373" s="607"/>
      <c r="L373" s="607"/>
      <c r="M373" s="607"/>
    </row>
    <row r="374" spans="1:13" s="92" customFormat="1" ht="18">
      <c r="A374" s="607"/>
      <c r="B374" s="607"/>
      <c r="C374" s="607"/>
      <c r="D374" s="607"/>
      <c r="E374" s="607"/>
      <c r="F374" s="607"/>
      <c r="G374" s="607"/>
      <c r="H374" s="607"/>
      <c r="I374" s="607"/>
      <c r="J374" s="607"/>
      <c r="K374" s="607"/>
      <c r="L374" s="607"/>
      <c r="M374" s="607"/>
    </row>
    <row r="375" spans="1:13" s="92" customFormat="1" ht="18"/>
    <row r="376" spans="1:13" s="92" customFormat="1" ht="18"/>
    <row r="377" spans="1:13" s="92" customFormat="1" ht="18"/>
    <row r="378" spans="1:13" s="92" customFormat="1" ht="18"/>
    <row r="379" spans="1:13" s="92" customFormat="1" ht="18"/>
    <row r="380" spans="1:13" s="92" customFormat="1" ht="18"/>
    <row r="381" spans="1:13" s="92" customFormat="1" ht="18"/>
    <row r="382" spans="1:13" s="92" customFormat="1" ht="18"/>
    <row r="383" spans="1:13" s="92" customFormat="1" ht="18"/>
    <row r="384" spans="1:13" s="92" customFormat="1" ht="18"/>
    <row r="385" s="92" customFormat="1" ht="18"/>
    <row r="386" s="92" customFormat="1" ht="18"/>
    <row r="387" s="92" customFormat="1" ht="18"/>
    <row r="388" s="92" customFormat="1" ht="18"/>
    <row r="389" s="92" customFormat="1" ht="18"/>
    <row r="390" s="92" customFormat="1" ht="18"/>
    <row r="391" s="92" customFormat="1" ht="18"/>
    <row r="392" s="92" customFormat="1" ht="18"/>
    <row r="393" s="92" customFormat="1" ht="18"/>
    <row r="394" s="92" customFormat="1" ht="18"/>
    <row r="395" s="92" customFormat="1" ht="18"/>
    <row r="396" s="92" customFormat="1" ht="18"/>
    <row r="397" s="92" customFormat="1" ht="18"/>
    <row r="398" s="92" customFormat="1" ht="18"/>
    <row r="399" s="92" customFormat="1" ht="18"/>
    <row r="400" s="92" customFormat="1" ht="18"/>
    <row r="401" s="92" customFormat="1" ht="18"/>
    <row r="402" s="92" customFormat="1" ht="18"/>
    <row r="403" s="92" customFormat="1" ht="18"/>
    <row r="404" s="92" customFormat="1" ht="18"/>
    <row r="405" s="92" customFormat="1" ht="18"/>
    <row r="406" s="92" customFormat="1" ht="18"/>
    <row r="407" s="92" customFormat="1" ht="18"/>
    <row r="408" s="92" customFormat="1" ht="18"/>
    <row r="409" s="92" customFormat="1" ht="18"/>
    <row r="410" s="92" customFormat="1" ht="18"/>
    <row r="411" s="92" customFormat="1" ht="18"/>
    <row r="412" s="92" customFormat="1" ht="18"/>
    <row r="413" s="92" customFormat="1" ht="18"/>
    <row r="414" s="92" customFormat="1" ht="18"/>
    <row r="415" s="92" customFormat="1" ht="18"/>
    <row r="416" s="92" customFormat="1" ht="18"/>
    <row r="417" spans="3:17" s="92" customFormat="1" ht="18"/>
    <row r="418" spans="3:17" s="92" customFormat="1" ht="18"/>
    <row r="419" spans="3:17" s="92" customFormat="1" ht="18"/>
    <row r="420" spans="3:17" s="92" customFormat="1" ht="18"/>
    <row r="421" spans="3:17" s="92" customFormat="1" ht="18"/>
    <row r="422" spans="3:17" s="92" customFormat="1" ht="18"/>
    <row r="423" spans="3:17" s="92" customFormat="1" ht="18"/>
    <row r="424" spans="3:17" s="92" customFormat="1" ht="18"/>
    <row r="425" spans="3:17" s="92" customFormat="1" ht="18"/>
    <row r="426" spans="3:17" s="92" customFormat="1" ht="18"/>
    <row r="427" spans="3:17" s="92" customFormat="1" ht="18"/>
    <row r="428" spans="3:17" s="92" customFormat="1" ht="18"/>
    <row r="429" spans="3:17" s="92" customFormat="1" ht="18"/>
    <row r="430" spans="3:17" s="92" customFormat="1" ht="18"/>
    <row r="431" spans="3:17" s="92" customFormat="1" ht="18"/>
    <row r="432" spans="3:17">
      <c r="C432" s="64"/>
      <c r="D432" s="64"/>
      <c r="E432" s="64"/>
      <c r="F432" s="64"/>
      <c r="G432" s="64"/>
      <c r="H432" s="64"/>
      <c r="I432" s="64"/>
      <c r="J432" s="64"/>
      <c r="K432" s="64"/>
      <c r="L432" s="64"/>
      <c r="M432" s="64"/>
      <c r="N432" s="64"/>
      <c r="O432" s="64"/>
      <c r="P432" s="64"/>
      <c r="Q432" s="64"/>
    </row>
    <row r="433" spans="3:17">
      <c r="C433" s="64"/>
      <c r="D433" s="64"/>
      <c r="E433" s="64"/>
      <c r="F433" s="64"/>
      <c r="G433" s="64"/>
      <c r="H433" s="64"/>
      <c r="I433" s="64"/>
      <c r="J433" s="64"/>
      <c r="K433" s="64"/>
      <c r="L433" s="64"/>
      <c r="M433" s="64"/>
      <c r="N433" s="64"/>
      <c r="O433" s="64"/>
      <c r="P433" s="64"/>
      <c r="Q433" s="64"/>
    </row>
    <row r="434" spans="3:17">
      <c r="C434" s="64"/>
      <c r="D434" s="64"/>
      <c r="E434" s="64"/>
      <c r="F434" s="64"/>
      <c r="G434" s="64"/>
      <c r="H434" s="64"/>
      <c r="I434" s="64"/>
      <c r="J434" s="64"/>
      <c r="K434" s="64"/>
      <c r="L434" s="64"/>
      <c r="M434" s="64"/>
      <c r="N434" s="64"/>
      <c r="O434" s="64"/>
      <c r="P434" s="64"/>
      <c r="Q434" s="64"/>
    </row>
    <row r="435" spans="3:17">
      <c r="C435" s="64"/>
      <c r="D435" s="64"/>
      <c r="E435" s="64"/>
      <c r="F435" s="64"/>
      <c r="G435" s="64"/>
      <c r="H435" s="64"/>
      <c r="I435" s="64"/>
      <c r="J435" s="64"/>
      <c r="K435" s="64"/>
      <c r="L435" s="64"/>
      <c r="M435" s="64"/>
      <c r="N435" s="64"/>
      <c r="O435" s="64"/>
      <c r="P435" s="64"/>
      <c r="Q435" s="64"/>
    </row>
    <row r="436" spans="3:17">
      <c r="C436" s="64"/>
      <c r="D436" s="64"/>
      <c r="E436" s="64"/>
      <c r="F436" s="64"/>
      <c r="G436" s="64"/>
      <c r="H436" s="64"/>
      <c r="I436" s="64"/>
      <c r="J436" s="64"/>
      <c r="K436" s="64"/>
      <c r="L436" s="64"/>
      <c r="M436" s="64"/>
      <c r="N436" s="64"/>
      <c r="O436" s="64"/>
      <c r="P436" s="64"/>
      <c r="Q436" s="64"/>
    </row>
    <row r="437" spans="3:17">
      <c r="C437" s="64"/>
      <c r="D437" s="64"/>
      <c r="E437" s="64"/>
      <c r="F437" s="64"/>
      <c r="G437" s="64"/>
      <c r="H437" s="64"/>
      <c r="I437" s="64"/>
      <c r="J437" s="64"/>
      <c r="K437" s="64"/>
      <c r="L437" s="64"/>
      <c r="M437" s="64"/>
      <c r="N437" s="64"/>
      <c r="O437" s="64"/>
      <c r="P437" s="64"/>
      <c r="Q437" s="64"/>
    </row>
    <row r="438" spans="3:17">
      <c r="C438" s="64"/>
      <c r="D438" s="64"/>
      <c r="E438" s="64"/>
      <c r="F438" s="64"/>
      <c r="G438" s="64"/>
      <c r="H438" s="64"/>
      <c r="I438" s="64"/>
      <c r="J438" s="64"/>
      <c r="K438" s="64"/>
      <c r="L438" s="64"/>
      <c r="M438" s="64"/>
      <c r="N438" s="64"/>
      <c r="O438" s="64"/>
      <c r="P438" s="64"/>
      <c r="Q438" s="64"/>
    </row>
    <row r="439" spans="3:17">
      <c r="C439" s="64"/>
      <c r="D439" s="64"/>
      <c r="E439" s="64"/>
      <c r="F439" s="64"/>
      <c r="G439" s="64"/>
      <c r="H439" s="64"/>
      <c r="I439" s="64"/>
      <c r="J439" s="64"/>
      <c r="K439" s="64"/>
      <c r="L439" s="64"/>
      <c r="M439" s="64"/>
      <c r="N439" s="64"/>
      <c r="O439" s="64"/>
      <c r="P439" s="64"/>
      <c r="Q439" s="64"/>
    </row>
    <row r="440" spans="3:17">
      <c r="C440" s="64"/>
      <c r="D440" s="64"/>
      <c r="E440" s="64"/>
      <c r="F440" s="64"/>
      <c r="G440" s="64"/>
      <c r="H440" s="64"/>
      <c r="I440" s="64"/>
      <c r="J440" s="64"/>
      <c r="K440" s="64"/>
      <c r="L440" s="64"/>
      <c r="M440" s="64"/>
      <c r="N440" s="64"/>
      <c r="O440" s="64"/>
      <c r="P440" s="64"/>
      <c r="Q440" s="64"/>
    </row>
    <row r="441" spans="3:17">
      <c r="C441" s="64"/>
      <c r="D441" s="64"/>
      <c r="E441" s="64"/>
      <c r="F441" s="64"/>
      <c r="G441" s="64"/>
      <c r="H441" s="64"/>
      <c r="I441" s="64"/>
      <c r="J441" s="64"/>
      <c r="K441" s="64"/>
      <c r="L441" s="64"/>
      <c r="M441" s="64"/>
      <c r="N441" s="64"/>
      <c r="O441" s="64"/>
      <c r="P441" s="64"/>
      <c r="Q441" s="64"/>
    </row>
    <row r="442" spans="3:17">
      <c r="C442" s="64"/>
      <c r="D442" s="64"/>
      <c r="E442" s="64"/>
      <c r="F442" s="64"/>
      <c r="G442" s="64"/>
      <c r="H442" s="64"/>
      <c r="I442" s="64"/>
      <c r="J442" s="64"/>
      <c r="K442" s="64"/>
      <c r="L442" s="64"/>
      <c r="M442" s="64"/>
      <c r="N442" s="64"/>
      <c r="O442" s="64"/>
      <c r="P442" s="64"/>
      <c r="Q442" s="64"/>
    </row>
    <row r="443" spans="3:17">
      <c r="C443" s="64"/>
      <c r="D443" s="64"/>
      <c r="E443" s="64"/>
      <c r="F443" s="64"/>
      <c r="G443" s="64"/>
      <c r="H443" s="64"/>
      <c r="I443" s="64"/>
      <c r="J443" s="64"/>
      <c r="K443" s="64"/>
      <c r="L443" s="64"/>
      <c r="M443" s="64"/>
      <c r="N443" s="64"/>
      <c r="O443" s="64"/>
      <c r="P443" s="64"/>
      <c r="Q443" s="64"/>
    </row>
    <row r="444" spans="3:17">
      <c r="C444" s="64"/>
      <c r="D444" s="64"/>
      <c r="E444" s="64"/>
      <c r="F444" s="64"/>
      <c r="G444" s="64"/>
      <c r="H444" s="64"/>
      <c r="I444" s="64"/>
      <c r="J444" s="64"/>
      <c r="K444" s="64"/>
      <c r="L444" s="64"/>
      <c r="M444" s="64"/>
      <c r="N444" s="64"/>
      <c r="O444" s="64"/>
      <c r="P444" s="64"/>
      <c r="Q444" s="64"/>
    </row>
    <row r="445" spans="3:17">
      <c r="C445" s="64"/>
      <c r="D445" s="64"/>
      <c r="E445" s="64"/>
      <c r="F445" s="64"/>
      <c r="G445" s="64"/>
      <c r="H445" s="64"/>
      <c r="I445" s="64"/>
      <c r="J445" s="64"/>
      <c r="K445" s="64"/>
      <c r="L445" s="64"/>
      <c r="M445" s="64"/>
      <c r="N445" s="64"/>
      <c r="O445" s="64"/>
      <c r="P445" s="64"/>
      <c r="Q445" s="64"/>
    </row>
    <row r="446" spans="3:17">
      <c r="C446" s="64"/>
      <c r="D446" s="64"/>
      <c r="E446" s="64"/>
      <c r="F446" s="64"/>
      <c r="G446" s="64"/>
      <c r="H446" s="64"/>
      <c r="I446" s="64"/>
      <c r="J446" s="64"/>
      <c r="K446" s="64"/>
      <c r="L446" s="64"/>
      <c r="M446" s="64"/>
      <c r="N446" s="64"/>
      <c r="O446" s="64"/>
      <c r="P446" s="64"/>
      <c r="Q446" s="64"/>
    </row>
    <row r="447" spans="3:17">
      <c r="C447" s="64"/>
      <c r="D447" s="64"/>
      <c r="E447" s="64"/>
      <c r="F447" s="64"/>
      <c r="G447" s="64"/>
      <c r="H447" s="64"/>
      <c r="I447" s="64"/>
      <c r="J447" s="64"/>
      <c r="K447" s="64"/>
      <c r="L447" s="64"/>
      <c r="M447" s="64"/>
      <c r="N447" s="64"/>
      <c r="O447" s="64"/>
      <c r="P447" s="64"/>
      <c r="Q447" s="64"/>
    </row>
    <row r="448" spans="3:17">
      <c r="C448" s="64"/>
      <c r="D448" s="64"/>
      <c r="E448" s="64"/>
      <c r="F448" s="64"/>
      <c r="G448" s="64"/>
      <c r="H448" s="64"/>
      <c r="I448" s="64"/>
      <c r="J448" s="64"/>
      <c r="K448" s="64"/>
      <c r="L448" s="64"/>
      <c r="M448" s="64"/>
      <c r="N448" s="64"/>
      <c r="O448" s="64"/>
      <c r="P448" s="64"/>
      <c r="Q448" s="64"/>
    </row>
    <row r="449" spans="3:17">
      <c r="C449" s="64"/>
      <c r="D449" s="64"/>
      <c r="E449" s="64"/>
      <c r="F449" s="64"/>
      <c r="G449" s="64"/>
      <c r="H449" s="64"/>
      <c r="I449" s="64"/>
      <c r="J449" s="64"/>
      <c r="K449" s="64"/>
      <c r="L449" s="64"/>
      <c r="M449" s="64"/>
      <c r="N449" s="64"/>
      <c r="O449" s="64"/>
      <c r="P449" s="64"/>
      <c r="Q449" s="64"/>
    </row>
    <row r="450" spans="3:17">
      <c r="C450" s="64"/>
      <c r="D450" s="64"/>
      <c r="E450" s="64"/>
      <c r="F450" s="64"/>
      <c r="G450" s="64"/>
      <c r="H450" s="64"/>
      <c r="I450" s="64"/>
      <c r="J450" s="64"/>
      <c r="K450" s="64"/>
      <c r="L450" s="64"/>
      <c r="M450" s="64"/>
      <c r="N450" s="64"/>
      <c r="O450" s="64"/>
      <c r="P450" s="64"/>
      <c r="Q450" s="64"/>
    </row>
    <row r="451" spans="3:17">
      <c r="C451" s="64"/>
      <c r="D451" s="64"/>
      <c r="E451" s="64"/>
      <c r="F451" s="64"/>
      <c r="G451" s="64"/>
      <c r="H451" s="64"/>
      <c r="I451" s="64"/>
      <c r="J451" s="64"/>
      <c r="K451" s="64"/>
      <c r="L451" s="64"/>
      <c r="M451" s="64"/>
      <c r="N451" s="64"/>
      <c r="O451" s="64"/>
      <c r="P451" s="64"/>
      <c r="Q451" s="64"/>
    </row>
    <row r="452" spans="3:17">
      <c r="C452" s="64"/>
      <c r="D452" s="64"/>
      <c r="E452" s="64"/>
      <c r="F452" s="64"/>
      <c r="G452" s="64"/>
      <c r="H452" s="64"/>
      <c r="I452" s="64"/>
      <c r="J452" s="64"/>
      <c r="K452" s="64"/>
      <c r="L452" s="64"/>
      <c r="M452" s="64"/>
      <c r="N452" s="64"/>
      <c r="O452" s="64"/>
      <c r="P452" s="64"/>
      <c r="Q452" s="64"/>
    </row>
    <row r="453" spans="3:17">
      <c r="C453" s="64"/>
      <c r="D453" s="64"/>
      <c r="E453" s="64"/>
      <c r="F453" s="64"/>
      <c r="G453" s="64"/>
      <c r="H453" s="64"/>
      <c r="I453" s="64"/>
      <c r="J453" s="64"/>
      <c r="K453" s="64"/>
      <c r="L453" s="64"/>
      <c r="M453" s="64"/>
      <c r="N453" s="64"/>
      <c r="O453" s="64"/>
      <c r="P453" s="64"/>
      <c r="Q453" s="64"/>
    </row>
    <row r="454" spans="3:17">
      <c r="C454" s="64"/>
      <c r="D454" s="64"/>
      <c r="E454" s="64"/>
      <c r="F454" s="64"/>
      <c r="G454" s="64"/>
      <c r="H454" s="64"/>
      <c r="I454" s="64"/>
      <c r="J454" s="64"/>
      <c r="K454" s="64"/>
      <c r="L454" s="64"/>
      <c r="M454" s="64"/>
      <c r="N454" s="64"/>
      <c r="O454" s="64"/>
      <c r="P454" s="64"/>
      <c r="Q454" s="64"/>
    </row>
    <row r="455" spans="3:17">
      <c r="C455" s="64"/>
      <c r="D455" s="64"/>
      <c r="E455" s="64"/>
      <c r="F455" s="64"/>
      <c r="G455" s="64"/>
      <c r="H455" s="64"/>
      <c r="I455" s="64"/>
      <c r="J455" s="64"/>
      <c r="K455" s="64"/>
      <c r="L455" s="64"/>
      <c r="M455" s="64"/>
      <c r="N455" s="64"/>
      <c r="O455" s="64"/>
      <c r="P455" s="64"/>
      <c r="Q455" s="64"/>
    </row>
    <row r="456" spans="3:17">
      <c r="C456" s="64"/>
      <c r="D456" s="64"/>
      <c r="E456" s="64"/>
      <c r="F456" s="64"/>
      <c r="G456" s="64"/>
      <c r="H456" s="64"/>
      <c r="I456" s="64"/>
      <c r="J456" s="64"/>
      <c r="K456" s="64"/>
      <c r="L456" s="64"/>
      <c r="M456" s="64"/>
      <c r="N456" s="64"/>
      <c r="O456" s="64"/>
      <c r="P456" s="64"/>
      <c r="Q456" s="64"/>
    </row>
    <row r="457" spans="3:17">
      <c r="C457" s="64"/>
      <c r="D457" s="64"/>
      <c r="E457" s="64"/>
      <c r="F457" s="64"/>
      <c r="G457" s="64"/>
      <c r="H457" s="64"/>
      <c r="I457" s="64"/>
      <c r="J457" s="64"/>
      <c r="K457" s="64"/>
      <c r="L457" s="64"/>
      <c r="M457" s="64"/>
      <c r="N457" s="64"/>
      <c r="O457" s="64"/>
      <c r="P457" s="64"/>
      <c r="Q457" s="64"/>
    </row>
    <row r="458" spans="3:17">
      <c r="C458" s="64"/>
      <c r="D458" s="64"/>
      <c r="E458" s="64"/>
      <c r="F458" s="64"/>
      <c r="G458" s="64"/>
      <c r="H458" s="64"/>
      <c r="I458" s="64"/>
      <c r="J458" s="64"/>
      <c r="K458" s="64"/>
      <c r="L458" s="64"/>
      <c r="M458" s="64"/>
      <c r="N458" s="64"/>
      <c r="O458" s="64"/>
      <c r="P458" s="64"/>
      <c r="Q458" s="64"/>
    </row>
    <row r="459" spans="3:17">
      <c r="C459" s="64"/>
      <c r="D459" s="64"/>
      <c r="E459" s="64"/>
      <c r="F459" s="64"/>
      <c r="G459" s="64"/>
      <c r="H459" s="64"/>
      <c r="I459" s="64"/>
      <c r="J459" s="64"/>
      <c r="K459" s="64"/>
      <c r="L459" s="64"/>
      <c r="M459" s="64"/>
      <c r="N459" s="64"/>
      <c r="O459" s="64"/>
      <c r="P459" s="64"/>
      <c r="Q459" s="64"/>
    </row>
    <row r="460" spans="3:17">
      <c r="C460" s="64"/>
      <c r="D460" s="64"/>
      <c r="E460" s="64"/>
      <c r="F460" s="64"/>
      <c r="G460" s="64"/>
      <c r="H460" s="64"/>
      <c r="I460" s="64"/>
      <c r="J460" s="64"/>
      <c r="K460" s="64"/>
      <c r="L460" s="64"/>
      <c r="M460" s="64"/>
      <c r="N460" s="64"/>
      <c r="O460" s="64"/>
      <c r="P460" s="64"/>
      <c r="Q460" s="64"/>
    </row>
    <row r="461" spans="3:17">
      <c r="C461" s="64"/>
      <c r="D461" s="64"/>
      <c r="E461" s="64"/>
      <c r="F461" s="64"/>
      <c r="G461" s="64"/>
      <c r="H461" s="64"/>
      <c r="I461" s="64"/>
      <c r="J461" s="64"/>
      <c r="K461" s="64"/>
      <c r="L461" s="64"/>
      <c r="M461" s="64"/>
      <c r="N461" s="64"/>
      <c r="O461" s="64"/>
      <c r="P461" s="64"/>
      <c r="Q461" s="64"/>
    </row>
    <row r="462" spans="3:17">
      <c r="C462" s="64"/>
      <c r="D462" s="64"/>
      <c r="E462" s="64"/>
      <c r="F462" s="64"/>
      <c r="G462" s="64"/>
      <c r="H462" s="64"/>
      <c r="I462" s="64"/>
      <c r="J462" s="64"/>
      <c r="K462" s="64"/>
      <c r="L462" s="64"/>
      <c r="M462" s="64"/>
      <c r="N462" s="64"/>
      <c r="O462" s="64"/>
      <c r="P462" s="64"/>
      <c r="Q462" s="64"/>
    </row>
    <row r="463" spans="3:17">
      <c r="C463" s="64"/>
      <c r="D463" s="64"/>
      <c r="E463" s="64"/>
      <c r="F463" s="64"/>
      <c r="G463" s="64"/>
      <c r="H463" s="64"/>
      <c r="I463" s="64"/>
      <c r="J463" s="64"/>
      <c r="K463" s="64"/>
      <c r="L463" s="64"/>
      <c r="M463" s="64"/>
      <c r="N463" s="64"/>
      <c r="O463" s="64"/>
      <c r="P463" s="64"/>
      <c r="Q463" s="64"/>
    </row>
    <row r="464" spans="3:17">
      <c r="C464" s="64"/>
      <c r="D464" s="64"/>
      <c r="E464" s="64"/>
      <c r="F464" s="64"/>
      <c r="G464" s="64"/>
      <c r="H464" s="64"/>
      <c r="I464" s="64"/>
      <c r="J464" s="64"/>
      <c r="K464" s="64"/>
      <c r="L464" s="64"/>
      <c r="M464" s="64"/>
      <c r="N464" s="64"/>
      <c r="O464" s="64"/>
      <c r="P464" s="64"/>
      <c r="Q464" s="64"/>
    </row>
    <row r="465" spans="3:17">
      <c r="C465" s="64"/>
      <c r="D465" s="64"/>
      <c r="E465" s="64"/>
      <c r="F465" s="64"/>
      <c r="G465" s="64"/>
      <c r="H465" s="64"/>
      <c r="I465" s="64"/>
      <c r="J465" s="64"/>
      <c r="K465" s="64"/>
      <c r="L465" s="64"/>
      <c r="M465" s="64"/>
      <c r="N465" s="64"/>
      <c r="O465" s="64"/>
      <c r="P465" s="64"/>
      <c r="Q465" s="64"/>
    </row>
    <row r="466" spans="3:17">
      <c r="C466" s="64"/>
      <c r="D466" s="64"/>
      <c r="E466" s="64"/>
      <c r="F466" s="64"/>
      <c r="G466" s="64"/>
      <c r="H466" s="64"/>
      <c r="I466" s="64"/>
      <c r="J466" s="64"/>
      <c r="K466" s="64"/>
      <c r="L466" s="64"/>
      <c r="M466" s="64"/>
      <c r="N466" s="64"/>
      <c r="O466" s="64"/>
      <c r="P466" s="64"/>
      <c r="Q466" s="64"/>
    </row>
    <row r="467" spans="3:17">
      <c r="C467" s="64"/>
      <c r="D467" s="64"/>
      <c r="E467" s="64"/>
      <c r="F467" s="64"/>
      <c r="G467" s="64"/>
      <c r="H467" s="64"/>
      <c r="I467" s="64"/>
      <c r="J467" s="64"/>
      <c r="K467" s="64"/>
      <c r="L467" s="64"/>
      <c r="M467" s="64"/>
      <c r="N467" s="64"/>
      <c r="O467" s="64"/>
      <c r="P467" s="64"/>
      <c r="Q467" s="64"/>
    </row>
    <row r="468" spans="3:17">
      <c r="C468" s="64"/>
      <c r="D468" s="64"/>
      <c r="E468" s="64"/>
      <c r="F468" s="64"/>
      <c r="G468" s="64"/>
      <c r="H468" s="64"/>
      <c r="I468" s="64"/>
      <c r="J468" s="64"/>
      <c r="K468" s="64"/>
      <c r="L468" s="64"/>
      <c r="M468" s="64"/>
      <c r="N468" s="64"/>
      <c r="O468" s="64"/>
      <c r="P468" s="64"/>
      <c r="Q468" s="64"/>
    </row>
    <row r="469" spans="3:17">
      <c r="C469" s="64"/>
      <c r="D469" s="64"/>
      <c r="E469" s="64"/>
      <c r="F469" s="64"/>
      <c r="G469" s="64"/>
      <c r="H469" s="64"/>
      <c r="I469" s="64"/>
      <c r="J469" s="64"/>
      <c r="K469" s="64"/>
      <c r="L469" s="64"/>
      <c r="M469" s="64"/>
      <c r="N469" s="64"/>
      <c r="O469" s="64"/>
      <c r="P469" s="64"/>
      <c r="Q469" s="64"/>
    </row>
    <row r="470" spans="3:17">
      <c r="C470" s="64"/>
      <c r="D470" s="64"/>
      <c r="E470" s="64"/>
      <c r="F470" s="64"/>
      <c r="G470" s="64"/>
      <c r="H470" s="64"/>
      <c r="I470" s="64"/>
      <c r="J470" s="64"/>
      <c r="K470" s="64"/>
      <c r="L470" s="64"/>
      <c r="M470" s="64"/>
      <c r="N470" s="64"/>
      <c r="O470" s="64"/>
      <c r="P470" s="64"/>
      <c r="Q470" s="64"/>
    </row>
    <row r="471" spans="3:17">
      <c r="C471" s="64"/>
      <c r="D471" s="64"/>
      <c r="E471" s="64"/>
      <c r="F471" s="64"/>
      <c r="G471" s="64"/>
      <c r="H471" s="64"/>
      <c r="I471" s="64"/>
      <c r="J471" s="64"/>
      <c r="K471" s="64"/>
      <c r="L471" s="64"/>
      <c r="M471" s="64"/>
      <c r="N471" s="64"/>
      <c r="O471" s="64"/>
      <c r="P471" s="64"/>
      <c r="Q471" s="64"/>
    </row>
    <row r="472" spans="3:17">
      <c r="C472" s="64"/>
      <c r="D472" s="64"/>
      <c r="E472" s="64"/>
      <c r="F472" s="64"/>
      <c r="G472" s="64"/>
      <c r="H472" s="64"/>
      <c r="I472" s="64"/>
      <c r="J472" s="64"/>
      <c r="K472" s="64"/>
      <c r="L472" s="64"/>
      <c r="M472" s="64"/>
      <c r="N472" s="64"/>
      <c r="O472" s="64"/>
      <c r="P472" s="64"/>
      <c r="Q472" s="64"/>
    </row>
    <row r="473" spans="3:17">
      <c r="C473" s="64"/>
      <c r="D473" s="64"/>
      <c r="E473" s="64"/>
      <c r="F473" s="64"/>
      <c r="G473" s="64"/>
      <c r="H473" s="64"/>
      <c r="I473" s="64"/>
      <c r="J473" s="64"/>
      <c r="K473" s="64"/>
      <c r="L473" s="64"/>
      <c r="M473" s="64"/>
      <c r="N473" s="64"/>
      <c r="O473" s="64"/>
      <c r="P473" s="64"/>
      <c r="Q473" s="64"/>
    </row>
    <row r="474" spans="3:17">
      <c r="C474" s="64"/>
      <c r="D474" s="64"/>
      <c r="E474" s="64"/>
      <c r="F474" s="64"/>
      <c r="G474" s="64"/>
      <c r="H474" s="64"/>
      <c r="I474" s="64"/>
      <c r="J474" s="64"/>
      <c r="K474" s="64"/>
      <c r="L474" s="64"/>
      <c r="M474" s="64"/>
      <c r="N474" s="64"/>
      <c r="O474" s="64"/>
      <c r="P474" s="64"/>
      <c r="Q474" s="64"/>
    </row>
    <row r="475" spans="3:17">
      <c r="C475" s="64"/>
      <c r="D475" s="64"/>
      <c r="E475" s="64"/>
      <c r="F475" s="64"/>
      <c r="G475" s="64"/>
      <c r="H475" s="64"/>
      <c r="I475" s="64"/>
      <c r="J475" s="64"/>
      <c r="K475" s="64"/>
      <c r="L475" s="64"/>
      <c r="M475" s="64"/>
      <c r="N475" s="64"/>
      <c r="O475" s="64"/>
      <c r="P475" s="64"/>
      <c r="Q475" s="64"/>
    </row>
    <row r="476" spans="3:17">
      <c r="C476" s="64"/>
      <c r="D476" s="64"/>
      <c r="E476" s="64"/>
      <c r="F476" s="64"/>
      <c r="G476" s="64"/>
      <c r="H476" s="64"/>
      <c r="I476" s="64"/>
      <c r="J476" s="64"/>
      <c r="K476" s="64"/>
      <c r="L476" s="64"/>
      <c r="M476" s="64"/>
      <c r="N476" s="64"/>
      <c r="O476" s="64"/>
      <c r="P476" s="64"/>
      <c r="Q476" s="64"/>
    </row>
    <row r="477" spans="3:17">
      <c r="C477" s="64"/>
      <c r="D477" s="64"/>
      <c r="E477" s="64"/>
      <c r="F477" s="64"/>
      <c r="G477" s="64"/>
      <c r="H477" s="64"/>
      <c r="I477" s="64"/>
      <c r="J477" s="64"/>
      <c r="K477" s="64"/>
      <c r="L477" s="64"/>
      <c r="M477" s="64"/>
      <c r="N477" s="64"/>
      <c r="O477" s="64"/>
      <c r="P477" s="64"/>
      <c r="Q477" s="64"/>
    </row>
    <row r="478" spans="3:17">
      <c r="C478" s="64"/>
      <c r="D478" s="64"/>
      <c r="E478" s="64"/>
      <c r="F478" s="64"/>
      <c r="G478" s="64"/>
      <c r="H478" s="64"/>
      <c r="I478" s="64"/>
      <c r="J478" s="64"/>
      <c r="K478" s="64"/>
      <c r="L478" s="64"/>
      <c r="M478" s="64"/>
      <c r="N478" s="64"/>
      <c r="O478" s="64"/>
      <c r="P478" s="64"/>
      <c r="Q478" s="64"/>
    </row>
    <row r="479" spans="3:17">
      <c r="C479" s="64"/>
      <c r="D479" s="64"/>
      <c r="E479" s="64"/>
      <c r="F479" s="64"/>
      <c r="G479" s="64"/>
      <c r="H479" s="64"/>
      <c r="I479" s="64"/>
      <c r="J479" s="64"/>
      <c r="K479" s="64"/>
      <c r="L479" s="64"/>
      <c r="M479" s="64"/>
      <c r="N479" s="64"/>
      <c r="O479" s="64"/>
      <c r="P479" s="64"/>
      <c r="Q479" s="64"/>
    </row>
    <row r="480" spans="3:17">
      <c r="C480" s="64"/>
      <c r="D480" s="64"/>
      <c r="E480" s="64"/>
      <c r="F480" s="64"/>
      <c r="G480" s="64"/>
      <c r="H480" s="64"/>
      <c r="I480" s="64"/>
      <c r="J480" s="64"/>
      <c r="K480" s="64"/>
      <c r="L480" s="64"/>
      <c r="M480" s="64"/>
      <c r="N480" s="64"/>
      <c r="O480" s="64"/>
      <c r="P480" s="64"/>
      <c r="Q480" s="64"/>
    </row>
    <row r="481" spans="3:17">
      <c r="C481" s="64"/>
      <c r="D481" s="64"/>
      <c r="E481" s="64"/>
      <c r="F481" s="64"/>
      <c r="G481" s="64"/>
      <c r="H481" s="64"/>
      <c r="I481" s="64"/>
      <c r="J481" s="64"/>
      <c r="K481" s="64"/>
      <c r="L481" s="64"/>
      <c r="M481" s="64"/>
      <c r="N481" s="64"/>
      <c r="O481" s="64"/>
      <c r="P481" s="64"/>
      <c r="Q481" s="64"/>
    </row>
    <row r="482" spans="3:17">
      <c r="C482" s="64"/>
      <c r="D482" s="64"/>
      <c r="E482" s="64"/>
      <c r="F482" s="64"/>
      <c r="G482" s="64"/>
      <c r="H482" s="64"/>
      <c r="I482" s="64"/>
      <c r="J482" s="64"/>
      <c r="K482" s="64"/>
      <c r="L482" s="64"/>
      <c r="M482" s="64"/>
      <c r="N482" s="64"/>
      <c r="O482" s="64"/>
      <c r="P482" s="64"/>
      <c r="Q482" s="64"/>
    </row>
    <row r="483" spans="3:17">
      <c r="C483" s="64"/>
      <c r="D483" s="64"/>
      <c r="E483" s="64"/>
      <c r="F483" s="64"/>
      <c r="G483" s="64"/>
      <c r="H483" s="64"/>
      <c r="I483" s="64"/>
      <c r="J483" s="64"/>
      <c r="K483" s="64"/>
      <c r="L483" s="64"/>
      <c r="M483" s="64"/>
      <c r="N483" s="64"/>
      <c r="O483" s="64"/>
      <c r="P483" s="64"/>
      <c r="Q483" s="64"/>
    </row>
    <row r="484" spans="3:17">
      <c r="C484" s="64"/>
      <c r="D484" s="64"/>
      <c r="E484" s="64"/>
      <c r="F484" s="64"/>
      <c r="G484" s="64"/>
      <c r="H484" s="64"/>
      <c r="I484" s="64"/>
      <c r="J484" s="64"/>
      <c r="K484" s="64"/>
      <c r="L484" s="64"/>
      <c r="M484" s="64"/>
      <c r="N484" s="64"/>
      <c r="O484" s="64"/>
      <c r="P484" s="64"/>
      <c r="Q484" s="64"/>
    </row>
    <row r="485" spans="3:17">
      <c r="C485" s="64"/>
      <c r="D485" s="64"/>
      <c r="E485" s="64"/>
      <c r="F485" s="64"/>
      <c r="G485" s="64"/>
      <c r="H485" s="64"/>
      <c r="I485" s="64"/>
      <c r="J485" s="64"/>
      <c r="K485" s="64"/>
      <c r="L485" s="64"/>
      <c r="M485" s="64"/>
      <c r="N485" s="64"/>
      <c r="O485" s="64"/>
      <c r="P485" s="64"/>
      <c r="Q485" s="64"/>
    </row>
    <row r="486" spans="3:17">
      <c r="C486" s="64"/>
      <c r="D486" s="64"/>
      <c r="E486" s="64"/>
      <c r="F486" s="64"/>
      <c r="G486" s="64"/>
      <c r="H486" s="64"/>
      <c r="I486" s="64"/>
      <c r="J486" s="64"/>
      <c r="K486" s="64"/>
      <c r="L486" s="64"/>
      <c r="M486" s="64"/>
      <c r="N486" s="64"/>
      <c r="O486" s="64"/>
      <c r="P486" s="64"/>
      <c r="Q486" s="64"/>
    </row>
    <row r="487" spans="3:17">
      <c r="C487" s="64"/>
      <c r="D487" s="64"/>
      <c r="E487" s="64"/>
      <c r="F487" s="64"/>
      <c r="G487" s="64"/>
      <c r="H487" s="64"/>
      <c r="I487" s="64"/>
      <c r="J487" s="64"/>
      <c r="K487" s="64"/>
      <c r="L487" s="64"/>
      <c r="M487" s="64"/>
      <c r="N487" s="64"/>
      <c r="O487" s="64"/>
      <c r="P487" s="64"/>
      <c r="Q487" s="64"/>
    </row>
    <row r="488" spans="3:17">
      <c r="C488" s="64"/>
      <c r="D488" s="64"/>
      <c r="E488" s="64"/>
      <c r="F488" s="64"/>
      <c r="G488" s="64"/>
      <c r="H488" s="64"/>
      <c r="I488" s="64"/>
      <c r="J488" s="64"/>
      <c r="K488" s="64"/>
      <c r="L488" s="64"/>
      <c r="M488" s="64"/>
      <c r="N488" s="64"/>
      <c r="O488" s="64"/>
      <c r="P488" s="64"/>
      <c r="Q488" s="64"/>
    </row>
    <row r="489" spans="3:17">
      <c r="C489" s="64"/>
      <c r="D489" s="64"/>
      <c r="E489" s="64"/>
      <c r="F489" s="64"/>
      <c r="G489" s="64"/>
      <c r="H489" s="64"/>
      <c r="I489" s="64"/>
      <c r="J489" s="64"/>
      <c r="K489" s="64"/>
      <c r="L489" s="64"/>
      <c r="M489" s="64"/>
      <c r="N489" s="64"/>
      <c r="O489" s="64"/>
      <c r="P489" s="64"/>
      <c r="Q489" s="64"/>
    </row>
    <row r="490" spans="3:17">
      <c r="C490" s="64"/>
      <c r="D490" s="64"/>
      <c r="E490" s="64"/>
      <c r="F490" s="64"/>
      <c r="G490" s="64"/>
      <c r="H490" s="64"/>
      <c r="I490" s="64"/>
      <c r="J490" s="64"/>
      <c r="K490" s="64"/>
      <c r="L490" s="64"/>
      <c r="M490" s="64"/>
      <c r="N490" s="64"/>
      <c r="O490" s="64"/>
      <c r="P490" s="64"/>
      <c r="Q490" s="64"/>
    </row>
    <row r="491" spans="3:17">
      <c r="C491" s="64"/>
      <c r="D491" s="64"/>
      <c r="E491" s="64"/>
      <c r="F491" s="64"/>
      <c r="G491" s="64"/>
      <c r="H491" s="64"/>
      <c r="I491" s="64"/>
      <c r="J491" s="64"/>
      <c r="K491" s="64"/>
      <c r="L491" s="64"/>
      <c r="M491" s="64"/>
      <c r="N491" s="64"/>
      <c r="O491" s="64"/>
      <c r="P491" s="64"/>
      <c r="Q491" s="64"/>
    </row>
    <row r="492" spans="3:17">
      <c r="C492" s="64"/>
      <c r="D492" s="64"/>
      <c r="E492" s="64"/>
      <c r="F492" s="64"/>
      <c r="G492" s="64"/>
      <c r="H492" s="64"/>
      <c r="I492" s="64"/>
      <c r="J492" s="64"/>
      <c r="K492" s="64"/>
      <c r="L492" s="64"/>
      <c r="M492" s="64"/>
      <c r="N492" s="64"/>
      <c r="O492" s="64"/>
      <c r="P492" s="64"/>
      <c r="Q492" s="64"/>
    </row>
    <row r="493" spans="3:17">
      <c r="C493" s="64"/>
      <c r="D493" s="64"/>
      <c r="E493" s="64"/>
      <c r="F493" s="64"/>
      <c r="G493" s="64"/>
      <c r="H493" s="64"/>
      <c r="I493" s="64"/>
      <c r="J493" s="64"/>
      <c r="K493" s="64"/>
      <c r="L493" s="64"/>
      <c r="M493" s="64"/>
      <c r="N493" s="64"/>
      <c r="O493" s="64"/>
      <c r="P493" s="64"/>
      <c r="Q493" s="64"/>
    </row>
    <row r="494" spans="3:17">
      <c r="C494" s="64"/>
      <c r="D494" s="64"/>
      <c r="E494" s="64"/>
      <c r="F494" s="64"/>
      <c r="G494" s="64"/>
      <c r="H494" s="64"/>
      <c r="I494" s="64"/>
      <c r="J494" s="64"/>
      <c r="K494" s="64"/>
      <c r="L494" s="64"/>
      <c r="M494" s="64"/>
      <c r="N494" s="64"/>
      <c r="O494" s="64"/>
      <c r="P494" s="64"/>
      <c r="Q494" s="64"/>
    </row>
    <row r="495" spans="3:17">
      <c r="C495" s="64"/>
      <c r="D495" s="64"/>
      <c r="E495" s="64"/>
      <c r="F495" s="64"/>
      <c r="G495" s="64"/>
      <c r="H495" s="64"/>
      <c r="I495" s="64"/>
      <c r="J495" s="64"/>
      <c r="K495" s="64"/>
      <c r="L495" s="64"/>
      <c r="M495" s="64"/>
      <c r="N495" s="64"/>
      <c r="O495" s="64"/>
      <c r="P495" s="64"/>
      <c r="Q495" s="64"/>
    </row>
    <row r="496" spans="3:17">
      <c r="C496" s="64"/>
      <c r="D496" s="64"/>
      <c r="E496" s="64"/>
      <c r="F496" s="64"/>
      <c r="G496" s="64"/>
      <c r="H496" s="64"/>
      <c r="I496" s="64"/>
      <c r="J496" s="64"/>
      <c r="K496" s="64"/>
      <c r="L496" s="64"/>
      <c r="M496" s="64"/>
      <c r="N496" s="64"/>
      <c r="O496" s="64"/>
      <c r="P496" s="64"/>
      <c r="Q496" s="64"/>
    </row>
    <row r="497" spans="3:17">
      <c r="C497" s="64"/>
      <c r="D497" s="64"/>
      <c r="E497" s="64"/>
      <c r="F497" s="64"/>
      <c r="G497" s="64"/>
      <c r="H497" s="64"/>
      <c r="I497" s="64"/>
      <c r="J497" s="64"/>
      <c r="K497" s="64"/>
      <c r="L497" s="64"/>
      <c r="M497" s="64"/>
      <c r="N497" s="64"/>
      <c r="O497" s="64"/>
      <c r="P497" s="64"/>
      <c r="Q497" s="64"/>
    </row>
    <row r="498" spans="3:17">
      <c r="C498" s="64"/>
      <c r="D498" s="64"/>
      <c r="E498" s="64"/>
      <c r="F498" s="64"/>
      <c r="G498" s="64"/>
      <c r="H498" s="64"/>
      <c r="I498" s="64"/>
      <c r="J498" s="64"/>
      <c r="K498" s="64"/>
      <c r="L498" s="64"/>
      <c r="M498" s="64"/>
      <c r="N498" s="64"/>
      <c r="O498" s="64"/>
      <c r="P498" s="64"/>
      <c r="Q498" s="64"/>
    </row>
    <row r="499" spans="3:17">
      <c r="C499" s="64"/>
      <c r="D499" s="64"/>
      <c r="E499" s="64"/>
      <c r="F499" s="64"/>
      <c r="G499" s="64"/>
      <c r="H499" s="64"/>
      <c r="I499" s="64"/>
      <c r="J499" s="64"/>
      <c r="K499" s="64"/>
      <c r="L499" s="64"/>
      <c r="M499" s="64"/>
      <c r="N499" s="64"/>
      <c r="O499" s="64"/>
      <c r="P499" s="64"/>
      <c r="Q499" s="64"/>
    </row>
    <row r="500" spans="3:17">
      <c r="C500" s="64"/>
      <c r="D500" s="64"/>
      <c r="E500" s="64"/>
      <c r="F500" s="64"/>
      <c r="G500" s="64"/>
      <c r="H500" s="64"/>
      <c r="I500" s="64"/>
      <c r="J500" s="64"/>
      <c r="K500" s="64"/>
      <c r="L500" s="64"/>
      <c r="M500" s="64"/>
      <c r="N500" s="64"/>
      <c r="O500" s="64"/>
      <c r="P500" s="64"/>
      <c r="Q500" s="64"/>
    </row>
    <row r="501" spans="3:17">
      <c r="C501" s="64"/>
      <c r="D501" s="64"/>
      <c r="E501" s="64"/>
      <c r="F501" s="64"/>
      <c r="G501" s="64"/>
      <c r="H501" s="64"/>
      <c r="I501" s="64"/>
      <c r="J501" s="64"/>
      <c r="K501" s="64"/>
      <c r="L501" s="64"/>
      <c r="M501" s="64"/>
      <c r="N501" s="64"/>
      <c r="O501" s="64"/>
      <c r="P501" s="64"/>
      <c r="Q501" s="64"/>
    </row>
    <row r="502" spans="3:17">
      <c r="C502" s="64"/>
      <c r="D502" s="64"/>
      <c r="E502" s="64"/>
      <c r="F502" s="64"/>
      <c r="G502" s="64"/>
      <c r="H502" s="64"/>
      <c r="I502" s="64"/>
      <c r="J502" s="64"/>
      <c r="K502" s="64"/>
      <c r="L502" s="64"/>
      <c r="M502" s="64"/>
      <c r="N502" s="64"/>
      <c r="O502" s="64"/>
      <c r="P502" s="64"/>
      <c r="Q502" s="64"/>
    </row>
    <row r="503" spans="3:17">
      <c r="C503" s="64"/>
      <c r="D503" s="64"/>
      <c r="E503" s="64"/>
      <c r="F503" s="64"/>
      <c r="G503" s="64"/>
      <c r="H503" s="64"/>
      <c r="I503" s="64"/>
      <c r="J503" s="64"/>
      <c r="K503" s="64"/>
      <c r="L503" s="64"/>
      <c r="M503" s="64"/>
      <c r="N503" s="64"/>
      <c r="O503" s="64"/>
      <c r="P503" s="64"/>
      <c r="Q503" s="64"/>
    </row>
    <row r="504" spans="3:17">
      <c r="C504" s="64"/>
      <c r="D504" s="64"/>
      <c r="E504" s="64"/>
      <c r="F504" s="64"/>
      <c r="G504" s="64"/>
      <c r="H504" s="64"/>
      <c r="I504" s="64"/>
      <c r="J504" s="64"/>
      <c r="K504" s="64"/>
      <c r="L504" s="64"/>
      <c r="M504" s="64"/>
      <c r="N504" s="64"/>
      <c r="O504" s="64"/>
      <c r="P504" s="64"/>
      <c r="Q504" s="64"/>
    </row>
    <row r="505" spans="3:17">
      <c r="C505" s="64"/>
      <c r="D505" s="64"/>
      <c r="E505" s="64"/>
      <c r="F505" s="64"/>
      <c r="G505" s="64"/>
      <c r="H505" s="64"/>
      <c r="I505" s="64"/>
      <c r="J505" s="64"/>
      <c r="K505" s="64"/>
      <c r="L505" s="64"/>
      <c r="M505" s="64"/>
      <c r="N505" s="64"/>
      <c r="O505" s="64"/>
      <c r="P505" s="64"/>
      <c r="Q505" s="64"/>
    </row>
    <row r="506" spans="3:17">
      <c r="C506" s="64"/>
      <c r="D506" s="64"/>
      <c r="E506" s="64"/>
      <c r="F506" s="64"/>
      <c r="G506" s="64"/>
      <c r="H506" s="64"/>
      <c r="I506" s="64"/>
      <c r="J506" s="64"/>
      <c r="K506" s="64"/>
      <c r="L506" s="64"/>
      <c r="M506" s="64"/>
      <c r="N506" s="64"/>
      <c r="O506" s="64"/>
      <c r="P506" s="64"/>
      <c r="Q506" s="64"/>
    </row>
    <row r="507" spans="3:17">
      <c r="C507" s="64"/>
      <c r="D507" s="64"/>
      <c r="E507" s="64"/>
      <c r="F507" s="64"/>
      <c r="G507" s="64"/>
      <c r="H507" s="64"/>
      <c r="I507" s="64"/>
      <c r="J507" s="64"/>
      <c r="K507" s="64"/>
      <c r="L507" s="64"/>
      <c r="M507" s="64"/>
      <c r="N507" s="64"/>
      <c r="O507" s="64"/>
      <c r="P507" s="64"/>
      <c r="Q507" s="64"/>
    </row>
    <row r="508" spans="3:17">
      <c r="C508" s="64"/>
      <c r="D508" s="64"/>
      <c r="E508" s="64"/>
      <c r="F508" s="64"/>
      <c r="G508" s="64"/>
      <c r="H508" s="64"/>
      <c r="I508" s="64"/>
      <c r="J508" s="64"/>
      <c r="K508" s="64"/>
      <c r="L508" s="64"/>
      <c r="M508" s="64"/>
      <c r="N508" s="64"/>
      <c r="O508" s="64"/>
      <c r="P508" s="64"/>
      <c r="Q508" s="64"/>
    </row>
    <row r="509" spans="3:17">
      <c r="C509" s="64"/>
      <c r="D509" s="64"/>
      <c r="E509" s="64"/>
      <c r="F509" s="64"/>
      <c r="G509" s="64"/>
      <c r="H509" s="64"/>
      <c r="I509" s="64"/>
      <c r="J509" s="64"/>
      <c r="K509" s="64"/>
      <c r="L509" s="64"/>
      <c r="M509" s="64"/>
      <c r="N509" s="64"/>
      <c r="O509" s="64"/>
      <c r="P509" s="64"/>
      <c r="Q509" s="64"/>
    </row>
    <row r="510" spans="3:17">
      <c r="C510" s="64"/>
      <c r="D510" s="64"/>
      <c r="E510" s="64"/>
      <c r="F510" s="64"/>
      <c r="G510" s="64"/>
      <c r="H510" s="64"/>
      <c r="I510" s="64"/>
      <c r="J510" s="64"/>
      <c r="K510" s="64"/>
      <c r="L510" s="64"/>
      <c r="M510" s="64"/>
      <c r="N510" s="64"/>
      <c r="O510" s="64"/>
      <c r="P510" s="64"/>
      <c r="Q510" s="64"/>
    </row>
    <row r="511" spans="3:17">
      <c r="C511" s="64"/>
      <c r="D511" s="64"/>
      <c r="E511" s="64"/>
      <c r="F511" s="64"/>
      <c r="G511" s="64"/>
      <c r="H511" s="64"/>
      <c r="I511" s="64"/>
      <c r="J511" s="64"/>
      <c r="K511" s="64"/>
      <c r="L511" s="64"/>
      <c r="M511" s="64"/>
      <c r="N511" s="64"/>
      <c r="O511" s="64"/>
      <c r="P511" s="64"/>
      <c r="Q511" s="64"/>
    </row>
    <row r="512" spans="3:17">
      <c r="C512" s="64"/>
      <c r="D512" s="64"/>
      <c r="E512" s="64"/>
      <c r="F512" s="64"/>
      <c r="G512" s="64"/>
      <c r="H512" s="64"/>
      <c r="I512" s="64"/>
      <c r="J512" s="64"/>
      <c r="K512" s="64"/>
      <c r="L512" s="64"/>
      <c r="M512" s="64"/>
      <c r="N512" s="64"/>
      <c r="O512" s="64"/>
      <c r="P512" s="64"/>
      <c r="Q512" s="64"/>
    </row>
    <row r="513" spans="3:17">
      <c r="C513" s="64"/>
      <c r="D513" s="64"/>
      <c r="E513" s="64"/>
      <c r="F513" s="64"/>
      <c r="G513" s="64"/>
      <c r="H513" s="64"/>
      <c r="I513" s="64"/>
      <c r="J513" s="64"/>
      <c r="K513" s="64"/>
      <c r="L513" s="64"/>
      <c r="M513" s="64"/>
      <c r="N513" s="64"/>
      <c r="O513" s="64"/>
      <c r="P513" s="64"/>
      <c r="Q513" s="64"/>
    </row>
    <row r="514" spans="3:17">
      <c r="C514" s="64"/>
      <c r="D514" s="64"/>
      <c r="E514" s="64"/>
      <c r="F514" s="64"/>
      <c r="G514" s="64"/>
      <c r="H514" s="64"/>
      <c r="I514" s="64"/>
      <c r="J514" s="64"/>
      <c r="K514" s="64"/>
      <c r="L514" s="64"/>
      <c r="M514" s="64"/>
      <c r="N514" s="64"/>
      <c r="O514" s="64"/>
      <c r="P514" s="64"/>
      <c r="Q514" s="64"/>
    </row>
    <row r="515" spans="3:17">
      <c r="C515" s="64"/>
      <c r="D515" s="64"/>
      <c r="E515" s="64"/>
      <c r="F515" s="64"/>
      <c r="G515" s="64"/>
      <c r="H515" s="64"/>
      <c r="I515" s="64"/>
      <c r="J515" s="64"/>
      <c r="K515" s="64"/>
      <c r="L515" s="64"/>
      <c r="M515" s="64"/>
      <c r="N515" s="64"/>
      <c r="O515" s="64"/>
      <c r="P515" s="64"/>
      <c r="Q515" s="64"/>
    </row>
    <row r="516" spans="3:17">
      <c r="C516" s="64"/>
      <c r="D516" s="64"/>
      <c r="E516" s="64"/>
      <c r="F516" s="64"/>
      <c r="G516" s="64"/>
      <c r="H516" s="64"/>
      <c r="I516" s="64"/>
      <c r="J516" s="64"/>
      <c r="K516" s="64"/>
      <c r="L516" s="64"/>
      <c r="M516" s="64"/>
      <c r="N516" s="64"/>
      <c r="O516" s="64"/>
      <c r="P516" s="64"/>
      <c r="Q516" s="64"/>
    </row>
    <row r="517" spans="3:17">
      <c r="C517" s="64"/>
      <c r="D517" s="64"/>
      <c r="E517" s="64"/>
      <c r="F517" s="64"/>
      <c r="G517" s="64"/>
      <c r="H517" s="64"/>
      <c r="I517" s="64"/>
      <c r="J517" s="64"/>
      <c r="K517" s="64"/>
      <c r="L517" s="64"/>
      <c r="M517" s="64"/>
      <c r="N517" s="64"/>
      <c r="O517" s="64"/>
      <c r="P517" s="64"/>
      <c r="Q517" s="64"/>
    </row>
    <row r="518" spans="3:17">
      <c r="C518" s="64"/>
      <c r="D518" s="64"/>
      <c r="E518" s="64"/>
      <c r="F518" s="64"/>
      <c r="G518" s="64"/>
      <c r="H518" s="64"/>
      <c r="I518" s="64"/>
      <c r="J518" s="64"/>
      <c r="K518" s="64"/>
      <c r="L518" s="64"/>
      <c r="M518" s="64"/>
      <c r="N518" s="64"/>
      <c r="O518" s="64"/>
      <c r="P518" s="64"/>
      <c r="Q518" s="64"/>
    </row>
    <row r="519" spans="3:17">
      <c r="C519" s="64"/>
      <c r="D519" s="64"/>
      <c r="E519" s="64"/>
      <c r="F519" s="64"/>
      <c r="G519" s="64"/>
      <c r="H519" s="64"/>
      <c r="I519" s="64"/>
      <c r="J519" s="64"/>
      <c r="K519" s="64"/>
      <c r="L519" s="64"/>
      <c r="M519" s="64"/>
      <c r="N519" s="64"/>
      <c r="O519" s="64"/>
      <c r="P519" s="64"/>
      <c r="Q519" s="64"/>
    </row>
    <row r="520" spans="3:17">
      <c r="C520" s="64"/>
      <c r="D520" s="64"/>
      <c r="E520" s="64"/>
      <c r="F520" s="64"/>
      <c r="G520" s="64"/>
      <c r="H520" s="64"/>
      <c r="I520" s="64"/>
      <c r="J520" s="64"/>
      <c r="K520" s="64"/>
      <c r="L520" s="64"/>
      <c r="M520" s="64"/>
      <c r="N520" s="64"/>
      <c r="O520" s="64"/>
      <c r="P520" s="64"/>
      <c r="Q520" s="64"/>
    </row>
    <row r="521" spans="3:17">
      <c r="C521" s="64"/>
      <c r="D521" s="64"/>
      <c r="E521" s="64"/>
      <c r="F521" s="64"/>
      <c r="G521" s="64"/>
      <c r="H521" s="64"/>
      <c r="I521" s="64"/>
      <c r="J521" s="64"/>
      <c r="K521" s="64"/>
      <c r="L521" s="64"/>
      <c r="M521" s="64"/>
      <c r="N521" s="64"/>
      <c r="O521" s="64"/>
      <c r="P521" s="64"/>
      <c r="Q521" s="64"/>
    </row>
    <row r="522" spans="3:17">
      <c r="C522" s="64"/>
      <c r="D522" s="64"/>
      <c r="E522" s="64"/>
      <c r="F522" s="64"/>
      <c r="G522" s="64"/>
      <c r="H522" s="64"/>
      <c r="I522" s="64"/>
      <c r="J522" s="64"/>
      <c r="K522" s="64"/>
      <c r="L522" s="64"/>
      <c r="M522" s="64"/>
      <c r="N522" s="64"/>
      <c r="O522" s="64"/>
      <c r="P522" s="64"/>
      <c r="Q522" s="64"/>
    </row>
    <row r="523" spans="3:17">
      <c r="C523" s="64"/>
      <c r="D523" s="64"/>
      <c r="E523" s="64"/>
      <c r="F523" s="64"/>
      <c r="G523" s="64"/>
      <c r="H523" s="64"/>
      <c r="I523" s="64"/>
      <c r="J523" s="64"/>
      <c r="K523" s="64"/>
      <c r="L523" s="64"/>
      <c r="M523" s="64"/>
      <c r="N523" s="64"/>
      <c r="O523" s="64"/>
      <c r="P523" s="64"/>
      <c r="Q523" s="64"/>
    </row>
    <row r="524" spans="3:17">
      <c r="C524" s="64"/>
      <c r="D524" s="64"/>
      <c r="E524" s="64"/>
      <c r="F524" s="64"/>
      <c r="G524" s="64"/>
      <c r="H524" s="64"/>
      <c r="I524" s="64"/>
      <c r="J524" s="64"/>
      <c r="K524" s="64"/>
      <c r="L524" s="64"/>
      <c r="M524" s="64"/>
      <c r="N524" s="64"/>
      <c r="O524" s="64"/>
      <c r="P524" s="64"/>
      <c r="Q524" s="64"/>
    </row>
    <row r="525" spans="3:17">
      <c r="C525" s="64"/>
      <c r="D525" s="64"/>
      <c r="E525" s="64"/>
      <c r="F525" s="64"/>
      <c r="G525" s="64"/>
      <c r="H525" s="64"/>
      <c r="I525" s="64"/>
      <c r="J525" s="64"/>
      <c r="K525" s="64"/>
      <c r="L525" s="64"/>
      <c r="M525" s="64"/>
      <c r="N525" s="64"/>
      <c r="O525" s="64"/>
      <c r="P525" s="64"/>
      <c r="Q525" s="64"/>
    </row>
    <row r="526" spans="3:17">
      <c r="C526" s="64"/>
      <c r="D526" s="64"/>
      <c r="E526" s="64"/>
      <c r="F526" s="64"/>
      <c r="G526" s="64"/>
      <c r="H526" s="64"/>
      <c r="I526" s="64"/>
      <c r="J526" s="64"/>
      <c r="K526" s="64"/>
      <c r="L526" s="64"/>
      <c r="M526" s="64"/>
      <c r="N526" s="64"/>
      <c r="O526" s="64"/>
      <c r="P526" s="64"/>
      <c r="Q526" s="64"/>
    </row>
    <row r="527" spans="3:17">
      <c r="C527" s="64"/>
      <c r="D527" s="64"/>
      <c r="E527" s="64"/>
      <c r="F527" s="64"/>
      <c r="G527" s="64"/>
      <c r="H527" s="64"/>
      <c r="I527" s="64"/>
      <c r="J527" s="64"/>
      <c r="K527" s="64"/>
      <c r="L527" s="64"/>
      <c r="M527" s="64"/>
      <c r="N527" s="64"/>
      <c r="O527" s="64"/>
      <c r="P527" s="64"/>
      <c r="Q527" s="64"/>
    </row>
    <row r="528" spans="3:17">
      <c r="C528" s="64"/>
      <c r="D528" s="64"/>
      <c r="E528" s="64"/>
      <c r="F528" s="64"/>
      <c r="G528" s="64"/>
      <c r="H528" s="64"/>
      <c r="I528" s="64"/>
      <c r="J528" s="64"/>
      <c r="K528" s="64"/>
      <c r="L528" s="64"/>
      <c r="M528" s="64"/>
      <c r="N528" s="64"/>
      <c r="O528" s="64"/>
      <c r="P528" s="64"/>
      <c r="Q528" s="64"/>
    </row>
    <row r="529" spans="3:17">
      <c r="C529" s="64"/>
      <c r="D529" s="64"/>
      <c r="E529" s="64"/>
      <c r="F529" s="64"/>
      <c r="G529" s="64"/>
      <c r="H529" s="64"/>
      <c r="I529" s="64"/>
      <c r="J529" s="64"/>
      <c r="K529" s="64"/>
      <c r="L529" s="64"/>
      <c r="M529" s="64"/>
      <c r="N529" s="64"/>
      <c r="O529" s="64"/>
      <c r="P529" s="64"/>
      <c r="Q529" s="64"/>
    </row>
    <row r="530" spans="3:17">
      <c r="C530" s="64"/>
      <c r="D530" s="64"/>
      <c r="E530" s="64"/>
      <c r="F530" s="64"/>
      <c r="G530" s="64"/>
      <c r="H530" s="64"/>
      <c r="I530" s="64"/>
      <c r="J530" s="64"/>
      <c r="K530" s="64"/>
      <c r="L530" s="64"/>
      <c r="M530" s="64"/>
      <c r="N530" s="64"/>
      <c r="O530" s="64"/>
      <c r="P530" s="64"/>
      <c r="Q530" s="64"/>
    </row>
    <row r="531" spans="3:17">
      <c r="C531" s="64"/>
      <c r="D531" s="64"/>
      <c r="E531" s="64"/>
      <c r="F531" s="64"/>
      <c r="G531" s="64"/>
      <c r="H531" s="64"/>
      <c r="I531" s="64"/>
      <c r="J531" s="64"/>
      <c r="K531" s="64"/>
      <c r="L531" s="64"/>
      <c r="M531" s="64"/>
      <c r="N531" s="64"/>
      <c r="O531" s="64"/>
      <c r="P531" s="64"/>
      <c r="Q531" s="64"/>
    </row>
    <row r="532" spans="3:17">
      <c r="C532" s="64"/>
      <c r="D532" s="64"/>
      <c r="E532" s="64"/>
      <c r="F532" s="64"/>
      <c r="G532" s="64"/>
      <c r="H532" s="64"/>
      <c r="I532" s="64"/>
      <c r="J532" s="64"/>
      <c r="K532" s="64"/>
      <c r="L532" s="64"/>
      <c r="M532" s="64"/>
      <c r="N532" s="64"/>
      <c r="O532" s="64"/>
      <c r="P532" s="64"/>
      <c r="Q532" s="64"/>
    </row>
    <row r="533" spans="3:17">
      <c r="C533" s="64"/>
      <c r="D533" s="64"/>
      <c r="E533" s="64"/>
      <c r="F533" s="64"/>
      <c r="G533" s="64"/>
      <c r="H533" s="64"/>
      <c r="I533" s="64"/>
      <c r="J533" s="64"/>
      <c r="K533" s="64"/>
      <c r="L533" s="64"/>
      <c r="M533" s="64"/>
      <c r="N533" s="64"/>
      <c r="O533" s="64"/>
      <c r="P533" s="64"/>
      <c r="Q533" s="64"/>
    </row>
    <row r="534" spans="3:17">
      <c r="C534" s="64"/>
      <c r="D534" s="64"/>
      <c r="E534" s="64"/>
      <c r="F534" s="64"/>
      <c r="G534" s="64"/>
      <c r="H534" s="64"/>
      <c r="I534" s="64"/>
      <c r="J534" s="64"/>
      <c r="K534" s="64"/>
      <c r="L534" s="64"/>
      <c r="M534" s="64"/>
      <c r="N534" s="64"/>
      <c r="O534" s="64"/>
      <c r="P534" s="64"/>
      <c r="Q534" s="64"/>
    </row>
  </sheetData>
  <mergeCells count="6">
    <mergeCell ref="L4:M4"/>
    <mergeCell ref="C304:L304"/>
    <mergeCell ref="D83:D84"/>
    <mergeCell ref="D90:D91"/>
    <mergeCell ref="D97:D98"/>
    <mergeCell ref="C295:K297"/>
  </mergeCells>
  <phoneticPr fontId="0" type="noConversion"/>
  <pageMargins left="0.25" right="0.25" top="0.75" bottom="0.75" header="0.3" footer="0.3"/>
  <pageSetup scale="45" fitToHeight="5" orientation="landscape" r:id="rId1"/>
  <headerFooter alignWithMargins="0">
    <oddHeader xml:space="preserve">&amp;R&amp;"Times New Roman,Regular"
</oddHeader>
    <oddFooter>&amp;C_x000D_&amp;1#&amp;"Calibri"&amp;10&amp;K000000 General</oddFooter>
  </headerFooter>
  <rowBreaks count="4" manualBreakCount="4">
    <brk id="62" max="16383" man="1"/>
    <brk id="127" max="16383" man="1"/>
    <brk id="197" max="12" man="1"/>
    <brk id="249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H265"/>
  <sheetViews>
    <sheetView tabSelected="1" view="pageBreakPreview" zoomScale="75" zoomScaleNormal="100" zoomScaleSheetLayoutView="75" workbookViewId="0">
      <selection activeCell="H54" sqref="H54"/>
    </sheetView>
  </sheetViews>
  <sheetFormatPr defaultColWidth="8.88671875" defaultRowHeight="15.75"/>
  <cols>
    <col min="1" max="1" width="7.33203125" style="194" customWidth="1"/>
    <col min="2" max="2" width="57.77734375" style="194" customWidth="1"/>
    <col min="3" max="3" width="28.33203125" style="194" customWidth="1"/>
    <col min="4" max="4" width="10.88671875" style="195" bestFit="1" customWidth="1"/>
    <col min="5" max="5" width="9.33203125" style="194" bestFit="1" customWidth="1"/>
    <col min="6" max="6" width="8.88671875" style="194"/>
    <col min="7" max="16384" width="8.88671875" style="167"/>
  </cols>
  <sheetData>
    <row r="1" spans="1:7">
      <c r="A1" s="1318" t="s">
        <v>3</v>
      </c>
      <c r="B1" s="1318"/>
      <c r="C1" s="1318"/>
      <c r="D1" s="1318"/>
    </row>
    <row r="2" spans="1:7">
      <c r="A2" s="1318" t="str">
        <f>'Appendix A'!$E$9</f>
        <v>NextEra Energy Transmission New York, Inc.</v>
      </c>
      <c r="B2" s="1318"/>
      <c r="C2" s="1318"/>
      <c r="D2" s="1318"/>
    </row>
    <row r="5" spans="1:7">
      <c r="A5" s="198"/>
      <c r="B5" s="206" t="s">
        <v>579</v>
      </c>
      <c r="C5" s="194" t="s">
        <v>288</v>
      </c>
    </row>
    <row r="6" spans="1:7">
      <c r="A6" s="198">
        <v>1</v>
      </c>
      <c r="B6" s="202" t="s">
        <v>216</v>
      </c>
      <c r="D6" s="200">
        <v>0</v>
      </c>
    </row>
    <row r="7" spans="1:7">
      <c r="A7" s="198"/>
      <c r="C7" s="202"/>
      <c r="D7" s="208"/>
      <c r="E7" s="198"/>
      <c r="G7" s="207"/>
    </row>
    <row r="8" spans="1:7">
      <c r="A8" s="198"/>
      <c r="B8" s="805" t="s">
        <v>580</v>
      </c>
      <c r="C8" s="194" t="s">
        <v>288</v>
      </c>
      <c r="E8" s="198"/>
      <c r="G8" s="205"/>
    </row>
    <row r="9" spans="1:7">
      <c r="A9" s="360">
        <f>+A6+1</f>
        <v>2</v>
      </c>
      <c r="B9" s="202" t="s">
        <v>217</v>
      </c>
      <c r="C9" s="202"/>
      <c r="D9" s="200">
        <v>0</v>
      </c>
      <c r="E9" s="198"/>
      <c r="G9" s="205"/>
    </row>
    <row r="10" spans="1:7">
      <c r="A10" s="360">
        <f>+A9+1</f>
        <v>3</v>
      </c>
      <c r="B10" s="202" t="s">
        <v>286</v>
      </c>
      <c r="C10" s="199"/>
      <c r="D10" s="200">
        <v>0</v>
      </c>
      <c r="E10" s="198"/>
      <c r="F10" s="198"/>
      <c r="G10" s="203"/>
    </row>
    <row r="11" spans="1:7">
      <c r="A11" s="360">
        <f>+A10+1</f>
        <v>4</v>
      </c>
      <c r="B11" s="202" t="s">
        <v>172</v>
      </c>
      <c r="C11" s="198"/>
      <c r="D11" s="200">
        <v>0</v>
      </c>
      <c r="E11" s="198"/>
    </row>
    <row r="12" spans="1:7">
      <c r="A12" s="360">
        <f>+A11+1</f>
        <v>5</v>
      </c>
      <c r="B12" s="202" t="s">
        <v>287</v>
      </c>
      <c r="C12" s="198"/>
      <c r="D12" s="200">
        <v>0</v>
      </c>
      <c r="E12" s="198"/>
    </row>
    <row r="13" spans="1:7">
      <c r="A13" s="198"/>
      <c r="B13" s="202"/>
      <c r="D13" s="201"/>
      <c r="E13" s="198"/>
    </row>
    <row r="14" spans="1:7">
      <c r="A14" s="198">
        <f>+A12+1</f>
        <v>6</v>
      </c>
      <c r="B14" s="202" t="s">
        <v>171</v>
      </c>
      <c r="C14" s="194" t="str">
        <f>"Sum lines "&amp;A9&amp;"-"&amp;A12&amp;" + line "&amp;A6&amp;""</f>
        <v>Sum lines 2-5 + line 1</v>
      </c>
      <c r="D14" s="197">
        <f>SUM(D9:D13)+D6</f>
        <v>0</v>
      </c>
      <c r="E14" s="198"/>
    </row>
    <row r="15" spans="1:7">
      <c r="A15" s="198"/>
      <c r="C15" s="198"/>
      <c r="D15" s="197"/>
      <c r="E15" s="198"/>
    </row>
    <row r="16" spans="1:7">
      <c r="A16" s="198"/>
      <c r="B16" s="198"/>
      <c r="D16" s="806"/>
      <c r="E16" s="441"/>
    </row>
    <row r="17" spans="1:8" s="196" customFormat="1">
      <c r="A17" s="198"/>
      <c r="B17" s="198"/>
      <c r="C17" s="198"/>
      <c r="D17" s="807"/>
      <c r="E17" s="201"/>
      <c r="F17" s="808"/>
    </row>
    <row r="18" spans="1:8" ht="82.5" customHeight="1">
      <c r="A18" s="360" t="s">
        <v>170</v>
      </c>
      <c r="B18" s="1319" t="s">
        <v>341</v>
      </c>
      <c r="C18" s="1319"/>
      <c r="D18" s="1319"/>
      <c r="E18" s="1319"/>
      <c r="F18" s="1319"/>
    </row>
    <row r="19" spans="1:8" ht="38.25" customHeight="1">
      <c r="A19" s="360" t="s">
        <v>169</v>
      </c>
      <c r="B19" s="1319" t="s">
        <v>223</v>
      </c>
      <c r="C19" s="1319"/>
      <c r="D19" s="1319"/>
      <c r="E19" s="1319"/>
      <c r="F19" s="1319"/>
    </row>
    <row r="20" spans="1:8">
      <c r="A20" s="198"/>
      <c r="B20" s="198"/>
    </row>
    <row r="21" spans="1:8">
      <c r="A21" s="360" t="s">
        <v>289</v>
      </c>
      <c r="B21" s="198" t="s">
        <v>834</v>
      </c>
      <c r="C21" s="198"/>
      <c r="D21" s="197"/>
    </row>
    <row r="22" spans="1:8">
      <c r="A22" s="532"/>
      <c r="B22" s="532"/>
      <c r="C22" s="532"/>
      <c r="D22" s="532"/>
      <c r="E22" s="532"/>
      <c r="F22" s="532"/>
      <c r="G22" s="370"/>
      <c r="H22" s="370"/>
    </row>
    <row r="23" spans="1:8">
      <c r="A23" s="809" t="s">
        <v>224</v>
      </c>
      <c r="B23" s="532"/>
      <c r="C23" s="532"/>
      <c r="D23" s="532"/>
      <c r="E23" s="532"/>
      <c r="F23" s="810"/>
      <c r="G23" s="371"/>
      <c r="H23" s="371"/>
    </row>
    <row r="24" spans="1:8">
      <c r="A24" s="811">
        <v>1</v>
      </c>
      <c r="B24" s="198" t="s">
        <v>835</v>
      </c>
      <c r="C24" s="812" t="s">
        <v>225</v>
      </c>
      <c r="D24" s="812" t="s">
        <v>324</v>
      </c>
      <c r="E24" s="812" t="s">
        <v>228</v>
      </c>
      <c r="F24" s="812" t="s">
        <v>229</v>
      </c>
    </row>
    <row r="25" spans="1:8">
      <c r="A25" s="813" t="s">
        <v>230</v>
      </c>
      <c r="B25" s="814"/>
      <c r="C25" s="758">
        <f>SUM(D25:F25)</f>
        <v>0</v>
      </c>
      <c r="D25" s="815">
        <v>0</v>
      </c>
      <c r="E25" s="815">
        <v>0</v>
      </c>
      <c r="F25" s="815">
        <v>0</v>
      </c>
    </row>
    <row r="26" spans="1:8">
      <c r="A26" s="813" t="s">
        <v>274</v>
      </c>
      <c r="B26" s="814"/>
      <c r="C26" s="758">
        <f>SUM(D26:F26)</f>
        <v>0</v>
      </c>
      <c r="D26" s="815">
        <v>0</v>
      </c>
      <c r="E26" s="815">
        <v>0</v>
      </c>
      <c r="F26" s="815">
        <v>0</v>
      </c>
    </row>
    <row r="27" spans="1:8">
      <c r="A27" s="813" t="s">
        <v>233</v>
      </c>
      <c r="B27" s="814"/>
      <c r="C27" s="758">
        <f>SUM(D27:F27)</f>
        <v>0</v>
      </c>
      <c r="D27" s="815">
        <v>0</v>
      </c>
      <c r="E27" s="815">
        <v>0</v>
      </c>
      <c r="F27" s="815">
        <v>0</v>
      </c>
    </row>
    <row r="28" spans="1:8">
      <c r="A28" s="813">
        <v>2</v>
      </c>
      <c r="B28" s="814"/>
      <c r="C28" s="758">
        <f>SUM(D28:F28)</f>
        <v>0</v>
      </c>
      <c r="D28" s="815">
        <v>0</v>
      </c>
      <c r="E28" s="815">
        <v>0</v>
      </c>
      <c r="F28" s="815">
        <v>0</v>
      </c>
    </row>
    <row r="29" spans="1:8">
      <c r="A29" s="811">
        <v>3</v>
      </c>
      <c r="B29" s="816" t="s">
        <v>18</v>
      </c>
      <c r="C29" s="817">
        <f>SUM(C25:C28)</f>
        <v>0</v>
      </c>
      <c r="D29" s="817">
        <f>SUM(D25:D28)</f>
        <v>0</v>
      </c>
      <c r="E29" s="817">
        <f>SUM(E25:E28)</f>
        <v>0</v>
      </c>
      <c r="F29" s="817">
        <f>SUM(F25:F28)</f>
        <v>0</v>
      </c>
    </row>
    <row r="30" spans="1:8">
      <c r="A30" s="811">
        <v>4</v>
      </c>
      <c r="B30" s="816" t="s">
        <v>226</v>
      </c>
      <c r="C30" s="758"/>
      <c r="D30" s="758"/>
      <c r="E30" s="758"/>
      <c r="F30" s="758"/>
    </row>
    <row r="31" spans="1:8">
      <c r="A31" s="811">
        <v>5</v>
      </c>
      <c r="B31" s="816" t="s">
        <v>232</v>
      </c>
      <c r="C31" s="758">
        <f>SUM(D31:F31)</f>
        <v>0</v>
      </c>
      <c r="D31" s="815">
        <v>0</v>
      </c>
      <c r="E31" s="815">
        <v>0</v>
      </c>
      <c r="F31" s="815">
        <v>0</v>
      </c>
    </row>
    <row r="32" spans="1:8">
      <c r="A32" s="811">
        <v>6</v>
      </c>
      <c r="B32" s="818" t="s">
        <v>227</v>
      </c>
      <c r="C32" s="817">
        <f>+C29-C31</f>
        <v>0</v>
      </c>
      <c r="D32" s="817">
        <f>+D29-D31</f>
        <v>0</v>
      </c>
      <c r="E32" s="817">
        <f>+E29-E31</f>
        <v>0</v>
      </c>
      <c r="F32" s="817">
        <f>+F29-F31</f>
        <v>0</v>
      </c>
    </row>
    <row r="33" spans="1:8">
      <c r="A33" s="811">
        <v>7</v>
      </c>
      <c r="B33" s="816" t="s">
        <v>231</v>
      </c>
      <c r="C33" s="815">
        <v>0</v>
      </c>
      <c r="D33" s="815">
        <v>0</v>
      </c>
      <c r="E33" s="815">
        <v>0</v>
      </c>
      <c r="F33" s="815">
        <v>0</v>
      </c>
    </row>
    <row r="34" spans="1:8">
      <c r="A34" s="441">
        <v>8</v>
      </c>
      <c r="B34" s="194" t="s">
        <v>838</v>
      </c>
      <c r="C34" s="868">
        <f>+C32+C33</f>
        <v>0</v>
      </c>
      <c r="D34" s="868">
        <f>+D32+D33</f>
        <v>0</v>
      </c>
      <c r="E34" s="868">
        <f>+E32+E33</f>
        <v>0</v>
      </c>
      <c r="F34" s="868">
        <f>+F32+F33</f>
        <v>0</v>
      </c>
      <c r="G34" s="204"/>
      <c r="H34" s="204"/>
    </row>
    <row r="35" spans="1:8">
      <c r="A35" s="441"/>
      <c r="G35" s="204"/>
      <c r="H35" s="204"/>
    </row>
    <row r="36" spans="1:8">
      <c r="A36" s="441">
        <v>9</v>
      </c>
      <c r="B36" s="198" t="s">
        <v>836</v>
      </c>
      <c r="C36" s="819" t="s">
        <v>57</v>
      </c>
      <c r="D36" s="194"/>
      <c r="G36" s="204"/>
      <c r="H36" s="204"/>
    </row>
    <row r="37" spans="1:8">
      <c r="A37" s="441" t="s">
        <v>234</v>
      </c>
      <c r="B37" s="820"/>
      <c r="C37" s="200">
        <v>0</v>
      </c>
      <c r="D37" s="194"/>
      <c r="G37" s="204"/>
      <c r="H37" s="204"/>
    </row>
    <row r="38" spans="1:8">
      <c r="A38" s="441" t="s">
        <v>235</v>
      </c>
      <c r="B38" s="820"/>
      <c r="C38" s="200">
        <v>0</v>
      </c>
      <c r="D38" s="194"/>
      <c r="G38" s="204"/>
      <c r="H38" s="204"/>
    </row>
    <row r="39" spans="1:8">
      <c r="A39" s="441" t="s">
        <v>236</v>
      </c>
      <c r="B39" s="820"/>
      <c r="C39" s="200">
        <v>0</v>
      </c>
      <c r="D39" s="194"/>
      <c r="G39" s="204"/>
      <c r="H39" s="204"/>
    </row>
    <row r="40" spans="1:8">
      <c r="A40" s="441" t="s">
        <v>237</v>
      </c>
      <c r="B40" s="820"/>
      <c r="C40" s="200">
        <v>0</v>
      </c>
      <c r="D40" s="194"/>
      <c r="G40" s="204"/>
      <c r="H40" s="204"/>
    </row>
    <row r="41" spans="1:8">
      <c r="A41" s="441" t="s">
        <v>238</v>
      </c>
      <c r="B41" s="820"/>
      <c r="C41" s="200">
        <v>0</v>
      </c>
      <c r="D41" s="194"/>
      <c r="G41" s="204"/>
      <c r="H41" s="204"/>
    </row>
    <row r="42" spans="1:8">
      <c r="A42" s="441" t="s">
        <v>239</v>
      </c>
      <c r="B42" s="820"/>
      <c r="C42" s="200">
        <v>0</v>
      </c>
      <c r="D42" s="194"/>
      <c r="G42" s="204"/>
      <c r="H42" s="204"/>
    </row>
    <row r="43" spans="1:8">
      <c r="A43" s="441" t="s">
        <v>240</v>
      </c>
      <c r="B43" s="820"/>
      <c r="C43" s="200">
        <v>0</v>
      </c>
      <c r="D43" s="194"/>
      <c r="G43" s="204"/>
      <c r="H43" s="204"/>
    </row>
    <row r="44" spans="1:8">
      <c r="A44" s="441" t="s">
        <v>274</v>
      </c>
      <c r="B44" s="820"/>
      <c r="C44" s="200"/>
      <c r="D44" s="194"/>
      <c r="G44" s="204"/>
      <c r="H44" s="204"/>
    </row>
    <row r="45" spans="1:8">
      <c r="A45" s="441" t="s">
        <v>241</v>
      </c>
      <c r="B45" s="820"/>
      <c r="C45" s="200">
        <v>0</v>
      </c>
      <c r="D45" s="194"/>
      <c r="G45" s="204"/>
      <c r="H45" s="204"/>
    </row>
    <row r="46" spans="1:8">
      <c r="A46" s="441">
        <v>10</v>
      </c>
      <c r="B46" s="198" t="s">
        <v>837</v>
      </c>
      <c r="C46" s="821">
        <f>SUM(C37:C45)</f>
        <v>0</v>
      </c>
      <c r="D46" s="194"/>
      <c r="G46" s="204"/>
      <c r="H46" s="204"/>
    </row>
    <row r="47" spans="1:8">
      <c r="G47" s="204"/>
      <c r="H47" s="204"/>
    </row>
    <row r="48" spans="1:8" ht="99" customHeight="1">
      <c r="A48" s="360"/>
      <c r="B48" s="1247"/>
      <c r="C48" s="1247"/>
      <c r="D48" s="1247"/>
      <c r="E48" s="1247"/>
      <c r="F48" s="1247"/>
    </row>
    <row r="123" spans="4:4">
      <c r="D123" s="197"/>
    </row>
    <row r="242" spans="7:7">
      <c r="G242" s="194"/>
    </row>
    <row r="243" spans="7:7" ht="99.75" customHeight="1">
      <c r="G243" s="194"/>
    </row>
    <row r="244" spans="7:7">
      <c r="G244" s="194"/>
    </row>
    <row r="245" spans="7:7">
      <c r="G245" s="194"/>
    </row>
    <row r="246" spans="7:7">
      <c r="G246" s="194"/>
    </row>
    <row r="247" spans="7:7">
      <c r="G247" s="194"/>
    </row>
    <row r="248" spans="7:7">
      <c r="G248" s="194"/>
    </row>
    <row r="249" spans="7:7">
      <c r="G249" s="194"/>
    </row>
    <row r="250" spans="7:7">
      <c r="G250" s="194"/>
    </row>
    <row r="251" spans="7:7">
      <c r="G251" s="194"/>
    </row>
    <row r="252" spans="7:7">
      <c r="G252" s="194"/>
    </row>
    <row r="253" spans="7:7">
      <c r="G253" s="194"/>
    </row>
    <row r="254" spans="7:7">
      <c r="G254" s="194"/>
    </row>
    <row r="255" spans="7:7">
      <c r="G255" s="194"/>
    </row>
    <row r="256" spans="7:7">
      <c r="G256" s="194"/>
    </row>
    <row r="257" spans="7:7">
      <c r="G257" s="194"/>
    </row>
    <row r="258" spans="7:7">
      <c r="G258" s="194"/>
    </row>
    <row r="259" spans="7:7">
      <c r="G259" s="194"/>
    </row>
    <row r="260" spans="7:7">
      <c r="G260" s="194"/>
    </row>
    <row r="261" spans="7:7">
      <c r="G261" s="194"/>
    </row>
    <row r="262" spans="7:7">
      <c r="G262" s="194"/>
    </row>
    <row r="263" spans="7:7">
      <c r="G263" s="194"/>
    </row>
    <row r="264" spans="7:7" ht="40.5" customHeight="1">
      <c r="G264" s="194"/>
    </row>
    <row r="265" spans="7:7">
      <c r="G265" s="194"/>
    </row>
  </sheetData>
  <mergeCells count="4">
    <mergeCell ref="A1:D1"/>
    <mergeCell ref="A2:D2"/>
    <mergeCell ref="B18:F18"/>
    <mergeCell ref="B19:F19"/>
  </mergeCells>
  <phoneticPr fontId="0" type="noConversion"/>
  <pageMargins left="0.75" right="0.75" top="1.28" bottom="1" header="0.5" footer="0.5"/>
  <pageSetup scale="61" orientation="portrait" r:id="rId1"/>
  <headerFooter alignWithMargins="0">
    <oddFooter>&amp;C_x000D_&amp;1#&amp;"Calibri"&amp;10&amp;K000000 General</oddFooter>
  </headerFooter>
  <rowBreaks count="1" manualBreakCount="1">
    <brk id="65" max="3" man="1"/>
  </row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N196"/>
  <sheetViews>
    <sheetView view="pageBreakPreview" zoomScale="85" zoomScaleNormal="100" zoomScaleSheetLayoutView="85" workbookViewId="0">
      <selection activeCell="H54" sqref="H54"/>
    </sheetView>
  </sheetViews>
  <sheetFormatPr defaultColWidth="8.88671875" defaultRowHeight="15.75"/>
  <cols>
    <col min="1" max="1" width="5" style="441" customWidth="1"/>
    <col min="2" max="2" width="3.33203125" style="194" customWidth="1"/>
    <col min="3" max="3" width="48.33203125" style="194" customWidth="1"/>
    <col min="4" max="4" width="21" style="194" customWidth="1"/>
    <col min="5" max="5" width="13.6640625" style="1191" customWidth="1"/>
    <col min="6" max="6" width="18.109375" style="194" customWidth="1"/>
    <col min="7" max="7" width="15.33203125" style="204" customWidth="1"/>
    <col min="8" max="8" width="11.88671875" style="615" customWidth="1"/>
    <col min="9" max="9" width="13" style="204" customWidth="1"/>
    <col min="10" max="10" width="10.6640625" style="204" customWidth="1"/>
    <col min="11" max="11" width="9" style="204" customWidth="1"/>
    <col min="12" max="13" width="7.5546875" style="204" customWidth="1"/>
    <col min="14" max="16384" width="8.88671875" style="204"/>
  </cols>
  <sheetData>
    <row r="1" spans="1:13" ht="22.5" customHeight="1">
      <c r="A1" s="1318" t="s">
        <v>275</v>
      </c>
      <c r="B1" s="1318"/>
      <c r="C1" s="1318"/>
      <c r="D1" s="1318"/>
      <c r="E1" s="1318"/>
      <c r="F1" s="1318"/>
      <c r="G1" s="556"/>
      <c r="H1" s="614"/>
      <c r="I1" s="556"/>
      <c r="J1" s="556"/>
      <c r="K1" s="556"/>
      <c r="L1" s="556"/>
      <c r="M1" s="556"/>
    </row>
    <row r="2" spans="1:13" ht="18">
      <c r="A2" s="1318" t="str">
        <f>'Appendix A'!$E$9</f>
        <v>NextEra Energy Transmission New York, Inc.</v>
      </c>
      <c r="B2" s="1318"/>
      <c r="C2" s="1318"/>
      <c r="D2" s="1318"/>
      <c r="E2" s="1318"/>
      <c r="F2" s="1318"/>
      <c r="G2" s="556"/>
      <c r="H2" s="614"/>
      <c r="I2" s="556"/>
      <c r="J2" s="556"/>
      <c r="K2" s="556"/>
      <c r="L2" s="556"/>
      <c r="M2" s="556"/>
    </row>
    <row r="4" spans="1:13" ht="16.5" thickBot="1">
      <c r="A4" s="442" t="s">
        <v>168</v>
      </c>
    </row>
    <row r="5" spans="1:13">
      <c r="A5" s="1322"/>
      <c r="B5" s="1323"/>
      <c r="C5" s="1323"/>
      <c r="D5" s="1323"/>
      <c r="E5" s="1323"/>
      <c r="F5" s="1324"/>
      <c r="G5" s="550"/>
      <c r="H5" s="616"/>
      <c r="I5" s="550"/>
      <c r="J5" s="1320"/>
      <c r="K5" s="1321"/>
      <c r="L5" s="1321"/>
      <c r="M5" s="1321"/>
    </row>
    <row r="6" spans="1:13">
      <c r="A6" s="443">
        <v>1</v>
      </c>
      <c r="B6" s="444"/>
      <c r="C6" s="445" t="s">
        <v>167</v>
      </c>
      <c r="D6" s="260" t="s">
        <v>402</v>
      </c>
      <c r="E6" s="1192" t="s">
        <v>128</v>
      </c>
      <c r="F6" s="823" t="s">
        <v>125</v>
      </c>
      <c r="G6" s="551"/>
      <c r="H6" s="617"/>
      <c r="I6" s="220"/>
      <c r="J6" s="219"/>
      <c r="K6" s="219"/>
      <c r="L6" s="219"/>
      <c r="M6" s="219"/>
    </row>
    <row r="7" spans="1:13">
      <c r="A7" s="443">
        <f t="shared" ref="A7:A20" si="0">+A6+1</f>
        <v>2</v>
      </c>
      <c r="B7" s="242"/>
      <c r="C7" s="242" t="s">
        <v>136</v>
      </c>
      <c r="D7" s="440" t="s">
        <v>166</v>
      </c>
      <c r="E7" s="1193">
        <v>2020</v>
      </c>
      <c r="F7" s="824">
        <v>0</v>
      </c>
      <c r="G7" s="552"/>
      <c r="H7" s="618"/>
      <c r="I7" s="221"/>
      <c r="J7" s="219"/>
      <c r="K7" s="219"/>
      <c r="L7" s="219"/>
      <c r="M7" s="219"/>
    </row>
    <row r="8" spans="1:13">
      <c r="A8" s="443">
        <f t="shared" si="0"/>
        <v>3</v>
      </c>
      <c r="B8" s="444"/>
      <c r="C8" s="825" t="s">
        <v>146</v>
      </c>
      <c r="D8" s="260" t="s">
        <v>137</v>
      </c>
      <c r="E8" s="1193">
        <f>+E7+1</f>
        <v>2021</v>
      </c>
      <c r="F8" s="824">
        <v>0</v>
      </c>
      <c r="G8" s="553"/>
      <c r="H8" s="617"/>
      <c r="I8" s="220"/>
      <c r="J8" s="219"/>
      <c r="K8" s="219"/>
      <c r="L8" s="219"/>
      <c r="M8" s="219"/>
    </row>
    <row r="9" spans="1:13">
      <c r="A9" s="443">
        <f t="shared" si="0"/>
        <v>4</v>
      </c>
      <c r="B9" s="826"/>
      <c r="C9" s="827" t="s">
        <v>145</v>
      </c>
      <c r="D9" s="260" t="s">
        <v>137</v>
      </c>
      <c r="E9" s="1193">
        <f>+$E$8</f>
        <v>2021</v>
      </c>
      <c r="F9" s="824">
        <v>0</v>
      </c>
      <c r="G9" s="552"/>
      <c r="H9" s="618"/>
      <c r="I9" s="217"/>
      <c r="J9" s="219"/>
      <c r="K9" s="219"/>
      <c r="L9" s="219"/>
      <c r="M9" s="219"/>
    </row>
    <row r="10" spans="1:13">
      <c r="A10" s="443">
        <f t="shared" si="0"/>
        <v>5</v>
      </c>
      <c r="B10" s="826"/>
      <c r="C10" s="827" t="s">
        <v>144</v>
      </c>
      <c r="D10" s="260" t="s">
        <v>137</v>
      </c>
      <c r="E10" s="1193">
        <f t="shared" ref="E10:E19" si="1">+$E$8</f>
        <v>2021</v>
      </c>
      <c r="F10" s="824">
        <v>0</v>
      </c>
      <c r="G10" s="552"/>
      <c r="H10" s="618"/>
      <c r="I10" s="217"/>
      <c r="J10" s="219"/>
      <c r="K10" s="219"/>
      <c r="L10" s="219"/>
      <c r="M10" s="219"/>
    </row>
    <row r="11" spans="1:13">
      <c r="A11" s="443">
        <f t="shared" si="0"/>
        <v>6</v>
      </c>
      <c r="B11" s="260"/>
      <c r="C11" s="825" t="s">
        <v>127</v>
      </c>
      <c r="D11" s="260" t="s">
        <v>137</v>
      </c>
      <c r="E11" s="1193">
        <f t="shared" si="1"/>
        <v>2021</v>
      </c>
      <c r="F11" s="824">
        <v>0</v>
      </c>
      <c r="G11" s="552"/>
      <c r="H11" s="618"/>
      <c r="I11" s="217"/>
      <c r="J11" s="219"/>
      <c r="K11" s="219"/>
      <c r="L11" s="219"/>
      <c r="M11" s="219"/>
    </row>
    <row r="12" spans="1:13">
      <c r="A12" s="443">
        <f t="shared" si="0"/>
        <v>7</v>
      </c>
      <c r="B12" s="444"/>
      <c r="C12" s="827" t="s">
        <v>126</v>
      </c>
      <c r="D12" s="260" t="s">
        <v>137</v>
      </c>
      <c r="E12" s="1193">
        <f t="shared" si="1"/>
        <v>2021</v>
      </c>
      <c r="F12" s="824">
        <v>0</v>
      </c>
      <c r="G12" s="234"/>
      <c r="H12" s="617"/>
      <c r="I12" s="220"/>
      <c r="J12" s="220"/>
      <c r="K12" s="220"/>
      <c r="L12" s="220"/>
      <c r="M12" s="220"/>
    </row>
    <row r="13" spans="1:13">
      <c r="A13" s="443">
        <f t="shared" si="0"/>
        <v>8</v>
      </c>
      <c r="B13" s="260"/>
      <c r="C13" s="827" t="s">
        <v>143</v>
      </c>
      <c r="D13" s="260" t="s">
        <v>137</v>
      </c>
      <c r="E13" s="1193">
        <f t="shared" si="1"/>
        <v>2021</v>
      </c>
      <c r="F13" s="824">
        <v>0</v>
      </c>
      <c r="G13" s="552"/>
      <c r="H13" s="618"/>
      <c r="I13" s="221"/>
      <c r="J13" s="219"/>
      <c r="K13" s="219"/>
      <c r="L13" s="219"/>
      <c r="M13" s="219"/>
    </row>
    <row r="14" spans="1:13">
      <c r="A14" s="443">
        <f t="shared" si="0"/>
        <v>9</v>
      </c>
      <c r="B14" s="444"/>
      <c r="C14" s="825" t="s">
        <v>142</v>
      </c>
      <c r="D14" s="260" t="s">
        <v>137</v>
      </c>
      <c r="E14" s="1193">
        <f t="shared" si="1"/>
        <v>2021</v>
      </c>
      <c r="F14" s="824">
        <v>0</v>
      </c>
      <c r="G14" s="553"/>
      <c r="H14" s="617"/>
      <c r="I14" s="220"/>
      <c r="J14" s="219"/>
      <c r="K14" s="219"/>
      <c r="L14" s="219"/>
      <c r="M14" s="219"/>
    </row>
    <row r="15" spans="1:13">
      <c r="A15" s="443">
        <f t="shared" si="0"/>
        <v>10</v>
      </c>
      <c r="B15" s="826"/>
      <c r="C15" s="827" t="s">
        <v>141</v>
      </c>
      <c r="D15" s="260" t="s">
        <v>137</v>
      </c>
      <c r="E15" s="1193">
        <f t="shared" si="1"/>
        <v>2021</v>
      </c>
      <c r="F15" s="824">
        <v>0</v>
      </c>
      <c r="G15" s="552"/>
      <c r="H15" s="618"/>
      <c r="I15" s="217"/>
      <c r="J15" s="219"/>
      <c r="K15" s="219"/>
      <c r="L15" s="219"/>
      <c r="M15" s="219"/>
    </row>
    <row r="16" spans="1:13">
      <c r="A16" s="443">
        <f t="shared" si="0"/>
        <v>11</v>
      </c>
      <c r="B16" s="826"/>
      <c r="C16" s="827" t="s">
        <v>140</v>
      </c>
      <c r="D16" s="260" t="s">
        <v>137</v>
      </c>
      <c r="E16" s="1193">
        <f t="shared" si="1"/>
        <v>2021</v>
      </c>
      <c r="F16" s="824">
        <v>0</v>
      </c>
      <c r="G16" s="552"/>
      <c r="H16" s="618"/>
      <c r="I16" s="217"/>
      <c r="J16" s="219"/>
      <c r="K16" s="219"/>
      <c r="L16" s="219"/>
      <c r="M16" s="219"/>
    </row>
    <row r="17" spans="1:13">
      <c r="A17" s="443">
        <f t="shared" si="0"/>
        <v>12</v>
      </c>
      <c r="B17" s="260"/>
      <c r="C17" s="825" t="s">
        <v>139</v>
      </c>
      <c r="D17" s="260" t="s">
        <v>137</v>
      </c>
      <c r="E17" s="1193">
        <f t="shared" si="1"/>
        <v>2021</v>
      </c>
      <c r="F17" s="824">
        <v>0</v>
      </c>
      <c r="G17" s="552"/>
      <c r="H17" s="618"/>
      <c r="I17" s="217"/>
      <c r="J17" s="219"/>
      <c r="K17" s="219"/>
      <c r="L17" s="219"/>
      <c r="M17" s="219"/>
    </row>
    <row r="18" spans="1:13">
      <c r="A18" s="443">
        <f t="shared" si="0"/>
        <v>13</v>
      </c>
      <c r="B18" s="260"/>
      <c r="C18" s="825" t="s">
        <v>138</v>
      </c>
      <c r="D18" s="260" t="s">
        <v>137</v>
      </c>
      <c r="E18" s="1193">
        <f t="shared" si="1"/>
        <v>2021</v>
      </c>
      <c r="F18" s="824">
        <v>0</v>
      </c>
      <c r="G18" s="552"/>
      <c r="H18" s="618"/>
      <c r="I18" s="217"/>
      <c r="J18" s="219"/>
      <c r="K18" s="219"/>
      <c r="L18" s="219"/>
      <c r="M18" s="219"/>
    </row>
    <row r="19" spans="1:13">
      <c r="A19" s="443">
        <f t="shared" si="0"/>
        <v>14</v>
      </c>
      <c r="B19" s="444"/>
      <c r="C19" s="828" t="s">
        <v>136</v>
      </c>
      <c r="D19" s="822" t="s">
        <v>134</v>
      </c>
      <c r="E19" s="1194">
        <f t="shared" si="1"/>
        <v>2021</v>
      </c>
      <c r="F19" s="829">
        <v>19714319</v>
      </c>
      <c r="G19" s="554"/>
      <c r="H19" s="618"/>
      <c r="I19" s="220"/>
      <c r="J19" s="220"/>
      <c r="K19" s="220"/>
      <c r="L19" s="220"/>
      <c r="M19" s="220"/>
    </row>
    <row r="20" spans="1:13">
      <c r="A20" s="443">
        <f t="shared" si="0"/>
        <v>15</v>
      </c>
      <c r="B20" s="260"/>
      <c r="C20" s="830" t="s">
        <v>175</v>
      </c>
      <c r="D20" s="260" t="str">
        <f>"(sum lines "&amp;A7&amp;"-"&amp;A19&amp;") /13"</f>
        <v>(sum lines 2-14) /13</v>
      </c>
      <c r="E20" s="1195"/>
      <c r="F20" s="831">
        <f>SUM(F7:F19)/13</f>
        <v>1516486.076923077</v>
      </c>
      <c r="G20" s="555"/>
      <c r="H20" s="617"/>
      <c r="I20" s="220"/>
      <c r="J20" s="219"/>
      <c r="K20" s="219"/>
      <c r="L20" s="219"/>
      <c r="M20" s="219"/>
    </row>
    <row r="21" spans="1:13">
      <c r="A21" s="443"/>
      <c r="B21" s="826"/>
      <c r="C21" s="827"/>
      <c r="D21" s="260"/>
      <c r="E21" s="1195"/>
      <c r="F21" s="832"/>
      <c r="G21" s="552"/>
      <c r="H21" s="618"/>
      <c r="I21" s="217"/>
      <c r="J21" s="219"/>
      <c r="K21" s="219"/>
      <c r="L21" s="219"/>
      <c r="M21" s="219"/>
    </row>
    <row r="22" spans="1:13">
      <c r="A22" s="443">
        <f>+A20+1</f>
        <v>16</v>
      </c>
      <c r="B22" s="444"/>
      <c r="C22" s="445" t="s">
        <v>165</v>
      </c>
      <c r="D22" s="260" t="s">
        <v>402</v>
      </c>
      <c r="E22" s="1192"/>
      <c r="F22" s="833"/>
      <c r="G22" s="234"/>
      <c r="H22" s="617"/>
      <c r="I22" s="220"/>
      <c r="J22" s="219"/>
      <c r="K22" s="219"/>
      <c r="L22" s="219"/>
      <c r="M22" s="219"/>
    </row>
    <row r="23" spans="1:13">
      <c r="A23" s="443">
        <f t="shared" ref="A23:A36" si="2">+A22+1</f>
        <v>17</v>
      </c>
      <c r="B23" s="242"/>
      <c r="C23" s="242" t="s">
        <v>136</v>
      </c>
      <c r="D23" s="440" t="s">
        <v>164</v>
      </c>
      <c r="E23" s="1193">
        <f>+$E$7</f>
        <v>2020</v>
      </c>
      <c r="F23" s="824">
        <v>0</v>
      </c>
      <c r="G23" s="552"/>
      <c r="H23" s="618"/>
      <c r="I23" s="221"/>
      <c r="J23" s="219"/>
      <c r="K23" s="219"/>
      <c r="L23" s="219"/>
      <c r="M23" s="219"/>
    </row>
    <row r="24" spans="1:13">
      <c r="A24" s="443">
        <f t="shared" si="2"/>
        <v>18</v>
      </c>
      <c r="B24" s="444"/>
      <c r="C24" s="825" t="s">
        <v>146</v>
      </c>
      <c r="D24" s="260" t="s">
        <v>137</v>
      </c>
      <c r="E24" s="1193">
        <f>+$E$8</f>
        <v>2021</v>
      </c>
      <c r="F24" s="824">
        <v>0</v>
      </c>
      <c r="G24" s="553"/>
      <c r="H24" s="617"/>
      <c r="I24" s="220"/>
      <c r="J24" s="219"/>
      <c r="K24" s="219"/>
      <c r="L24" s="219"/>
      <c r="M24" s="219"/>
    </row>
    <row r="25" spans="1:13">
      <c r="A25" s="443">
        <f t="shared" si="2"/>
        <v>19</v>
      </c>
      <c r="B25" s="826"/>
      <c r="C25" s="827" t="s">
        <v>145</v>
      </c>
      <c r="D25" s="260" t="s">
        <v>137</v>
      </c>
      <c r="E25" s="1193">
        <f t="shared" ref="E25:E35" si="3">+$E$8</f>
        <v>2021</v>
      </c>
      <c r="F25" s="824">
        <v>0</v>
      </c>
      <c r="G25" s="552"/>
      <c r="H25" s="618"/>
      <c r="I25" s="217"/>
      <c r="J25" s="219"/>
      <c r="K25" s="219"/>
      <c r="L25" s="219"/>
      <c r="M25" s="219"/>
    </row>
    <row r="26" spans="1:13">
      <c r="A26" s="443">
        <f t="shared" si="2"/>
        <v>20</v>
      </c>
      <c r="B26" s="826"/>
      <c r="C26" s="827" t="s">
        <v>144</v>
      </c>
      <c r="D26" s="260" t="s">
        <v>137</v>
      </c>
      <c r="E26" s="1193">
        <f t="shared" si="3"/>
        <v>2021</v>
      </c>
      <c r="F26" s="824">
        <v>0</v>
      </c>
      <c r="G26" s="552"/>
      <c r="H26" s="618"/>
      <c r="I26" s="217"/>
      <c r="J26" s="219"/>
      <c r="K26" s="219"/>
      <c r="L26" s="219"/>
      <c r="M26" s="219"/>
    </row>
    <row r="27" spans="1:13">
      <c r="A27" s="443">
        <f t="shared" si="2"/>
        <v>21</v>
      </c>
      <c r="B27" s="260"/>
      <c r="C27" s="825" t="s">
        <v>127</v>
      </c>
      <c r="D27" s="260" t="s">
        <v>137</v>
      </c>
      <c r="E27" s="1193">
        <f t="shared" si="3"/>
        <v>2021</v>
      </c>
      <c r="F27" s="824">
        <v>0</v>
      </c>
      <c r="G27" s="552"/>
      <c r="H27" s="618"/>
      <c r="I27" s="217"/>
      <c r="J27" s="219"/>
      <c r="K27" s="219"/>
      <c r="L27" s="219"/>
      <c r="M27" s="219"/>
    </row>
    <row r="28" spans="1:13">
      <c r="A28" s="443">
        <f t="shared" si="2"/>
        <v>22</v>
      </c>
      <c r="B28" s="444"/>
      <c r="C28" s="827" t="s">
        <v>126</v>
      </c>
      <c r="D28" s="260" t="s">
        <v>137</v>
      </c>
      <c r="E28" s="1193">
        <f t="shared" si="3"/>
        <v>2021</v>
      </c>
      <c r="F28" s="824">
        <v>0</v>
      </c>
      <c r="G28" s="234"/>
      <c r="H28" s="617"/>
      <c r="I28" s="220"/>
      <c r="J28" s="220"/>
      <c r="K28" s="220"/>
      <c r="L28" s="220"/>
      <c r="M28" s="220"/>
    </row>
    <row r="29" spans="1:13">
      <c r="A29" s="443">
        <f t="shared" si="2"/>
        <v>23</v>
      </c>
      <c r="B29" s="260"/>
      <c r="C29" s="827" t="s">
        <v>143</v>
      </c>
      <c r="D29" s="260" t="s">
        <v>137</v>
      </c>
      <c r="E29" s="1193">
        <f t="shared" si="3"/>
        <v>2021</v>
      </c>
      <c r="F29" s="824">
        <v>0</v>
      </c>
      <c r="G29" s="552"/>
      <c r="H29" s="618"/>
      <c r="I29" s="221"/>
      <c r="J29" s="219"/>
      <c r="K29" s="219"/>
      <c r="L29" s="219"/>
      <c r="M29" s="219"/>
    </row>
    <row r="30" spans="1:13">
      <c r="A30" s="443">
        <f t="shared" si="2"/>
        <v>24</v>
      </c>
      <c r="B30" s="444"/>
      <c r="C30" s="825" t="s">
        <v>142</v>
      </c>
      <c r="D30" s="260" t="s">
        <v>137</v>
      </c>
      <c r="E30" s="1193">
        <f t="shared" si="3"/>
        <v>2021</v>
      </c>
      <c r="F30" s="824">
        <v>0</v>
      </c>
      <c r="G30" s="553"/>
      <c r="H30" s="617"/>
      <c r="I30" s="220"/>
      <c r="J30" s="219"/>
      <c r="K30" s="219"/>
      <c r="L30" s="219"/>
      <c r="M30" s="219"/>
    </row>
    <row r="31" spans="1:13">
      <c r="A31" s="443">
        <f t="shared" si="2"/>
        <v>25</v>
      </c>
      <c r="B31" s="826"/>
      <c r="C31" s="827" t="s">
        <v>141</v>
      </c>
      <c r="D31" s="260" t="s">
        <v>137</v>
      </c>
      <c r="E31" s="1193">
        <f t="shared" si="3"/>
        <v>2021</v>
      </c>
      <c r="F31" s="824">
        <v>0</v>
      </c>
      <c r="G31" s="552"/>
      <c r="H31" s="618"/>
      <c r="I31" s="217"/>
      <c r="J31" s="219"/>
      <c r="K31" s="219"/>
      <c r="L31" s="219"/>
      <c r="M31" s="219"/>
    </row>
    <row r="32" spans="1:13">
      <c r="A32" s="443">
        <f t="shared" si="2"/>
        <v>26</v>
      </c>
      <c r="B32" s="826"/>
      <c r="C32" s="827" t="s">
        <v>140</v>
      </c>
      <c r="D32" s="260" t="s">
        <v>137</v>
      </c>
      <c r="E32" s="1193">
        <f t="shared" si="3"/>
        <v>2021</v>
      </c>
      <c r="F32" s="824">
        <v>0</v>
      </c>
      <c r="G32" s="552"/>
      <c r="H32" s="618"/>
      <c r="I32" s="217"/>
      <c r="J32" s="219"/>
      <c r="K32" s="219"/>
      <c r="L32" s="219"/>
      <c r="M32" s="219"/>
    </row>
    <row r="33" spans="1:13">
      <c r="A33" s="443">
        <f t="shared" si="2"/>
        <v>27</v>
      </c>
      <c r="B33" s="260"/>
      <c r="C33" s="825" t="s">
        <v>153</v>
      </c>
      <c r="D33" s="260" t="s">
        <v>137</v>
      </c>
      <c r="E33" s="1193">
        <f t="shared" si="3"/>
        <v>2021</v>
      </c>
      <c r="F33" s="824">
        <v>0</v>
      </c>
      <c r="G33" s="552"/>
      <c r="H33" s="618"/>
      <c r="I33" s="217"/>
      <c r="J33" s="219"/>
      <c r="K33" s="219"/>
      <c r="L33" s="219"/>
      <c r="M33" s="219"/>
    </row>
    <row r="34" spans="1:13">
      <c r="A34" s="443">
        <f t="shared" si="2"/>
        <v>28</v>
      </c>
      <c r="B34" s="260"/>
      <c r="C34" s="825" t="s">
        <v>138</v>
      </c>
      <c r="D34" s="260" t="s">
        <v>137</v>
      </c>
      <c r="E34" s="1193">
        <f t="shared" si="3"/>
        <v>2021</v>
      </c>
      <c r="F34" s="824">
        <v>0</v>
      </c>
      <c r="G34" s="552"/>
      <c r="H34" s="618"/>
      <c r="I34" s="217"/>
      <c r="J34" s="219"/>
      <c r="K34" s="219"/>
      <c r="L34" s="219"/>
      <c r="M34" s="219"/>
    </row>
    <row r="35" spans="1:13">
      <c r="A35" s="443">
        <f t="shared" si="2"/>
        <v>29</v>
      </c>
      <c r="B35" s="444"/>
      <c r="C35" s="828" t="s">
        <v>136</v>
      </c>
      <c r="D35" s="822" t="s">
        <v>163</v>
      </c>
      <c r="E35" s="1194">
        <f t="shared" si="3"/>
        <v>2021</v>
      </c>
      <c r="F35" s="829">
        <v>0</v>
      </c>
      <c r="G35" s="554"/>
      <c r="H35" s="617"/>
      <c r="I35" s="220"/>
      <c r="J35" s="220"/>
      <c r="K35" s="220"/>
      <c r="L35" s="220"/>
      <c r="M35" s="220"/>
    </row>
    <row r="36" spans="1:13">
      <c r="A36" s="443">
        <f t="shared" si="2"/>
        <v>30</v>
      </c>
      <c r="B36" s="260"/>
      <c r="C36" s="830" t="s">
        <v>162</v>
      </c>
      <c r="D36" s="260" t="str">
        <f>"(sum lines "&amp;A23&amp;"-"&amp;A35&amp;") /13"</f>
        <v>(sum lines 17-29) /13</v>
      </c>
      <c r="E36" s="1195"/>
      <c r="F36" s="831">
        <f>SUM(F23:F35)/13</f>
        <v>0</v>
      </c>
      <c r="G36" s="555"/>
      <c r="H36" s="617"/>
      <c r="I36" s="220"/>
      <c r="J36" s="219"/>
      <c r="K36" s="219"/>
      <c r="L36" s="219"/>
      <c r="M36" s="219"/>
    </row>
    <row r="37" spans="1:13">
      <c r="A37" s="443"/>
      <c r="B37" s="826"/>
      <c r="C37" s="827"/>
      <c r="D37" s="260"/>
      <c r="E37" s="1195"/>
      <c r="F37" s="832"/>
      <c r="G37" s="552"/>
      <c r="H37" s="618"/>
      <c r="I37" s="217"/>
      <c r="J37" s="219"/>
      <c r="K37" s="219"/>
      <c r="L37" s="219"/>
      <c r="M37" s="219"/>
    </row>
    <row r="38" spans="1:13">
      <c r="A38" s="443">
        <f>+A36+1</f>
        <v>31</v>
      </c>
      <c r="B38" s="444"/>
      <c r="C38" s="445" t="s">
        <v>161</v>
      </c>
      <c r="D38" s="260" t="s">
        <v>402</v>
      </c>
      <c r="E38" s="1192"/>
      <c r="F38" s="833"/>
      <c r="G38" s="234"/>
      <c r="H38" s="617"/>
      <c r="I38" s="220"/>
      <c r="J38" s="219"/>
      <c r="K38" s="219"/>
      <c r="L38" s="219"/>
      <c r="M38" s="219"/>
    </row>
    <row r="39" spans="1:13">
      <c r="A39" s="443">
        <f>+A38+1</f>
        <v>32</v>
      </c>
      <c r="B39" s="242"/>
      <c r="C39" s="242" t="s">
        <v>136</v>
      </c>
      <c r="D39" s="440" t="s">
        <v>203</v>
      </c>
      <c r="E39" s="1193">
        <f>+$E$7</f>
        <v>2020</v>
      </c>
      <c r="F39" s="824">
        <v>0</v>
      </c>
      <c r="G39" s="552"/>
      <c r="H39" s="619"/>
      <c r="I39" s="216"/>
      <c r="J39" s="219"/>
      <c r="K39" s="219"/>
      <c r="L39" s="219"/>
      <c r="M39" s="219"/>
    </row>
    <row r="40" spans="1:13">
      <c r="A40" s="443">
        <f t="shared" ref="A40:A51" si="4">+A39+1</f>
        <v>33</v>
      </c>
      <c r="B40" s="242"/>
      <c r="C40" s="825" t="s">
        <v>146</v>
      </c>
      <c r="D40" s="260" t="s">
        <v>137</v>
      </c>
      <c r="E40" s="1193">
        <f>+$E$8</f>
        <v>2021</v>
      </c>
      <c r="F40" s="824">
        <v>0</v>
      </c>
      <c r="G40" s="552"/>
      <c r="H40" s="619"/>
      <c r="I40" s="216"/>
      <c r="J40" s="219"/>
      <c r="K40" s="219"/>
      <c r="L40" s="219"/>
      <c r="M40" s="219"/>
    </row>
    <row r="41" spans="1:13">
      <c r="A41" s="443">
        <f t="shared" si="4"/>
        <v>34</v>
      </c>
      <c r="B41" s="242"/>
      <c r="C41" s="827" t="s">
        <v>145</v>
      </c>
      <c r="D41" s="260" t="s">
        <v>137</v>
      </c>
      <c r="E41" s="1193">
        <f t="shared" ref="E41:E51" si="5">+$E$8</f>
        <v>2021</v>
      </c>
      <c r="F41" s="824">
        <v>0</v>
      </c>
      <c r="G41" s="552"/>
      <c r="H41" s="619"/>
      <c r="I41" s="216"/>
      <c r="J41" s="219"/>
      <c r="K41" s="219"/>
      <c r="L41" s="219"/>
      <c r="M41" s="219"/>
    </row>
    <row r="42" spans="1:13">
      <c r="A42" s="443">
        <f t="shared" si="4"/>
        <v>35</v>
      </c>
      <c r="B42" s="242"/>
      <c r="C42" s="827" t="s">
        <v>144</v>
      </c>
      <c r="D42" s="260" t="s">
        <v>137</v>
      </c>
      <c r="E42" s="1193">
        <f t="shared" si="5"/>
        <v>2021</v>
      </c>
      <c r="F42" s="824">
        <v>0</v>
      </c>
      <c r="G42" s="552"/>
      <c r="H42" s="619"/>
      <c r="I42" s="216"/>
      <c r="J42" s="219"/>
      <c r="K42" s="219"/>
      <c r="L42" s="219"/>
      <c r="M42" s="219"/>
    </row>
    <row r="43" spans="1:13">
      <c r="A43" s="443">
        <f t="shared" si="4"/>
        <v>36</v>
      </c>
      <c r="B43" s="242"/>
      <c r="C43" s="825" t="s">
        <v>127</v>
      </c>
      <c r="D43" s="260" t="s">
        <v>137</v>
      </c>
      <c r="E43" s="1193">
        <f t="shared" si="5"/>
        <v>2021</v>
      </c>
      <c r="F43" s="824">
        <v>0</v>
      </c>
      <c r="G43" s="552"/>
      <c r="H43" s="619"/>
      <c r="I43" s="216"/>
      <c r="J43" s="219"/>
      <c r="K43" s="219"/>
      <c r="L43" s="219"/>
      <c r="M43" s="219"/>
    </row>
    <row r="44" spans="1:13">
      <c r="A44" s="443">
        <f t="shared" si="4"/>
        <v>37</v>
      </c>
      <c r="B44" s="242"/>
      <c r="C44" s="827" t="s">
        <v>126</v>
      </c>
      <c r="D44" s="260" t="s">
        <v>137</v>
      </c>
      <c r="E44" s="1193">
        <f t="shared" si="5"/>
        <v>2021</v>
      </c>
      <c r="F44" s="824">
        <v>0</v>
      </c>
      <c r="G44" s="552"/>
      <c r="H44" s="619"/>
      <c r="I44" s="216"/>
      <c r="J44" s="219"/>
      <c r="K44" s="219"/>
      <c r="L44" s="219"/>
      <c r="M44" s="219"/>
    </row>
    <row r="45" spans="1:13">
      <c r="A45" s="443">
        <f t="shared" si="4"/>
        <v>38</v>
      </c>
      <c r="B45" s="242"/>
      <c r="C45" s="827" t="s">
        <v>143</v>
      </c>
      <c r="D45" s="260" t="s">
        <v>137</v>
      </c>
      <c r="E45" s="1193">
        <f t="shared" si="5"/>
        <v>2021</v>
      </c>
      <c r="F45" s="824">
        <v>0</v>
      </c>
      <c r="G45" s="552"/>
      <c r="H45" s="619"/>
      <c r="I45" s="216"/>
      <c r="J45" s="219"/>
      <c r="K45" s="219"/>
      <c r="L45" s="219"/>
      <c r="M45" s="219"/>
    </row>
    <row r="46" spans="1:13">
      <c r="A46" s="443">
        <f t="shared" si="4"/>
        <v>39</v>
      </c>
      <c r="B46" s="242"/>
      <c r="C46" s="825" t="s">
        <v>142</v>
      </c>
      <c r="D46" s="260" t="s">
        <v>137</v>
      </c>
      <c r="E46" s="1193">
        <f t="shared" si="5"/>
        <v>2021</v>
      </c>
      <c r="F46" s="824">
        <v>0</v>
      </c>
      <c r="G46" s="552"/>
      <c r="H46" s="619"/>
      <c r="I46" s="216"/>
      <c r="J46" s="219"/>
      <c r="K46" s="219"/>
      <c r="L46" s="219"/>
      <c r="M46" s="219"/>
    </row>
    <row r="47" spans="1:13">
      <c r="A47" s="443">
        <f t="shared" si="4"/>
        <v>40</v>
      </c>
      <c r="B47" s="242"/>
      <c r="C47" s="827" t="s">
        <v>141</v>
      </c>
      <c r="D47" s="260" t="s">
        <v>137</v>
      </c>
      <c r="E47" s="1193">
        <f t="shared" si="5"/>
        <v>2021</v>
      </c>
      <c r="F47" s="824">
        <v>0</v>
      </c>
      <c r="G47" s="552"/>
      <c r="H47" s="619"/>
      <c r="I47" s="216"/>
      <c r="J47" s="219"/>
      <c r="K47" s="219"/>
      <c r="L47" s="219"/>
      <c r="M47" s="219"/>
    </row>
    <row r="48" spans="1:13">
      <c r="A48" s="443">
        <f t="shared" si="4"/>
        <v>41</v>
      </c>
      <c r="B48" s="242"/>
      <c r="C48" s="827" t="s">
        <v>140</v>
      </c>
      <c r="D48" s="260" t="s">
        <v>137</v>
      </c>
      <c r="E48" s="1193">
        <f t="shared" si="5"/>
        <v>2021</v>
      </c>
      <c r="F48" s="824">
        <v>0</v>
      </c>
      <c r="G48" s="552"/>
      <c r="H48" s="619"/>
      <c r="I48" s="216"/>
      <c r="J48" s="219"/>
      <c r="K48" s="219"/>
      <c r="L48" s="219"/>
      <c r="M48" s="219"/>
    </row>
    <row r="49" spans="1:13">
      <c r="A49" s="443">
        <f t="shared" si="4"/>
        <v>42</v>
      </c>
      <c r="B49" s="242"/>
      <c r="C49" s="825" t="s">
        <v>153</v>
      </c>
      <c r="D49" s="260" t="s">
        <v>137</v>
      </c>
      <c r="E49" s="1193">
        <f t="shared" si="5"/>
        <v>2021</v>
      </c>
      <c r="F49" s="824">
        <v>0</v>
      </c>
      <c r="G49" s="552"/>
      <c r="H49" s="619"/>
      <c r="I49" s="216"/>
      <c r="J49" s="219"/>
      <c r="K49" s="219"/>
      <c r="L49" s="219"/>
      <c r="M49" s="219"/>
    </row>
    <row r="50" spans="1:13">
      <c r="A50" s="443">
        <f t="shared" si="4"/>
        <v>43</v>
      </c>
      <c r="B50" s="242"/>
      <c r="C50" s="825" t="s">
        <v>138</v>
      </c>
      <c r="D50" s="260" t="s">
        <v>137</v>
      </c>
      <c r="E50" s="1193">
        <f t="shared" si="5"/>
        <v>2021</v>
      </c>
      <c r="F50" s="824">
        <v>0</v>
      </c>
      <c r="G50" s="552"/>
      <c r="H50" s="619"/>
      <c r="I50" s="216"/>
      <c r="J50" s="219"/>
      <c r="K50" s="219"/>
      <c r="L50" s="219"/>
      <c r="M50" s="219"/>
    </row>
    <row r="51" spans="1:13">
      <c r="A51" s="443">
        <f t="shared" si="4"/>
        <v>44</v>
      </c>
      <c r="B51" s="444"/>
      <c r="C51" s="828" t="s">
        <v>136</v>
      </c>
      <c r="D51" s="822" t="s">
        <v>204</v>
      </c>
      <c r="E51" s="1194">
        <f t="shared" si="5"/>
        <v>2021</v>
      </c>
      <c r="F51" s="829">
        <v>8630485</v>
      </c>
      <c r="G51" s="554"/>
      <c r="H51" s="618"/>
      <c r="I51" s="220"/>
      <c r="J51" s="220"/>
      <c r="K51" s="220"/>
      <c r="L51" s="220"/>
      <c r="M51" s="220"/>
    </row>
    <row r="52" spans="1:13">
      <c r="A52" s="443">
        <f>+A51+1</f>
        <v>45</v>
      </c>
      <c r="B52" s="260"/>
      <c r="C52" s="830" t="s">
        <v>160</v>
      </c>
      <c r="D52" s="260" t="str">
        <f>"(sum lines "&amp;A39&amp;"-"&amp;A51&amp;") /13"</f>
        <v>(sum lines 32-44) /13</v>
      </c>
      <c r="E52" s="1195"/>
      <c r="F52" s="831">
        <f>SUM(F39:F51)/13</f>
        <v>663883.4615384615</v>
      </c>
      <c r="G52" s="555"/>
      <c r="H52" s="617"/>
      <c r="I52" s="316"/>
      <c r="J52" s="219"/>
      <c r="K52" s="219"/>
      <c r="L52" s="219"/>
      <c r="M52" s="219"/>
    </row>
    <row r="53" spans="1:13">
      <c r="A53" s="443"/>
      <c r="B53" s="260"/>
      <c r="C53" s="825"/>
      <c r="D53" s="260"/>
      <c r="E53" s="1196"/>
      <c r="F53" s="834"/>
      <c r="G53" s="552"/>
      <c r="H53" s="618"/>
      <c r="I53" s="217"/>
      <c r="J53" s="219"/>
      <c r="K53" s="219"/>
      <c r="L53" s="219"/>
      <c r="M53" s="219"/>
    </row>
    <row r="54" spans="1:13">
      <c r="A54" s="443">
        <f>+A52+1</f>
        <v>46</v>
      </c>
      <c r="B54" s="444"/>
      <c r="C54" s="445" t="s">
        <v>159</v>
      </c>
      <c r="D54" s="260" t="s">
        <v>402</v>
      </c>
      <c r="E54" s="1192"/>
      <c r="F54" s="833"/>
      <c r="G54" s="234"/>
      <c r="H54" s="617"/>
      <c r="I54" s="220"/>
      <c r="J54" s="219"/>
      <c r="K54" s="219"/>
      <c r="L54" s="219"/>
      <c r="M54" s="219"/>
    </row>
    <row r="55" spans="1:13">
      <c r="A55" s="443">
        <f>+A54+1</f>
        <v>47</v>
      </c>
      <c r="B55" s="242"/>
      <c r="C55" s="242" t="s">
        <v>136</v>
      </c>
      <c r="D55" s="440" t="s">
        <v>205</v>
      </c>
      <c r="E55" s="1193">
        <f>+$E$7</f>
        <v>2020</v>
      </c>
      <c r="F55" s="824">
        <v>0</v>
      </c>
      <c r="G55" s="552"/>
      <c r="H55" s="618"/>
      <c r="I55" s="221"/>
      <c r="J55" s="219"/>
      <c r="K55" s="219"/>
      <c r="L55" s="219"/>
      <c r="M55" s="219"/>
    </row>
    <row r="56" spans="1:13">
      <c r="A56" s="443">
        <f t="shared" ref="A56:A66" si="6">+A55+1</f>
        <v>48</v>
      </c>
      <c r="B56" s="242"/>
      <c r="C56" s="825" t="s">
        <v>146</v>
      </c>
      <c r="D56" s="260" t="s">
        <v>137</v>
      </c>
      <c r="E56" s="1193">
        <f>+$E$8</f>
        <v>2021</v>
      </c>
      <c r="F56" s="824">
        <v>0</v>
      </c>
      <c r="G56" s="552"/>
      <c r="H56" s="618"/>
      <c r="I56" s="221"/>
      <c r="J56" s="219"/>
      <c r="K56" s="219"/>
      <c r="L56" s="219"/>
      <c r="M56" s="219"/>
    </row>
    <row r="57" spans="1:13">
      <c r="A57" s="443">
        <f t="shared" si="6"/>
        <v>49</v>
      </c>
      <c r="B57" s="242"/>
      <c r="C57" s="827" t="s">
        <v>145</v>
      </c>
      <c r="D57" s="260" t="s">
        <v>137</v>
      </c>
      <c r="E57" s="1193">
        <f t="shared" ref="E57:E67" si="7">+$E$8</f>
        <v>2021</v>
      </c>
      <c r="F57" s="824">
        <v>0</v>
      </c>
      <c r="G57" s="552"/>
      <c r="H57" s="618"/>
      <c r="I57" s="221"/>
      <c r="J57" s="219"/>
      <c r="K57" s="219"/>
      <c r="L57" s="219"/>
      <c r="M57" s="219"/>
    </row>
    <row r="58" spans="1:13">
      <c r="A58" s="443">
        <f t="shared" si="6"/>
        <v>50</v>
      </c>
      <c r="B58" s="242"/>
      <c r="C58" s="827" t="s">
        <v>144</v>
      </c>
      <c r="D58" s="260" t="s">
        <v>137</v>
      </c>
      <c r="E58" s="1193">
        <f t="shared" si="7"/>
        <v>2021</v>
      </c>
      <c r="F58" s="824">
        <v>0</v>
      </c>
      <c r="G58" s="552"/>
      <c r="H58" s="618"/>
      <c r="I58" s="221"/>
      <c r="J58" s="219"/>
      <c r="K58" s="219"/>
      <c r="L58" s="219"/>
      <c r="M58" s="219"/>
    </row>
    <row r="59" spans="1:13">
      <c r="A59" s="443">
        <f t="shared" si="6"/>
        <v>51</v>
      </c>
      <c r="B59" s="242"/>
      <c r="C59" s="825" t="s">
        <v>127</v>
      </c>
      <c r="D59" s="260" t="s">
        <v>137</v>
      </c>
      <c r="E59" s="1193">
        <f t="shared" si="7"/>
        <v>2021</v>
      </c>
      <c r="F59" s="824">
        <v>0</v>
      </c>
      <c r="G59" s="552"/>
      <c r="H59" s="618"/>
      <c r="I59" s="221"/>
      <c r="J59" s="219"/>
      <c r="K59" s="219"/>
      <c r="L59" s="219"/>
      <c r="M59" s="219"/>
    </row>
    <row r="60" spans="1:13">
      <c r="A60" s="443">
        <f t="shared" si="6"/>
        <v>52</v>
      </c>
      <c r="B60" s="242"/>
      <c r="C60" s="827" t="s">
        <v>126</v>
      </c>
      <c r="D60" s="260" t="s">
        <v>137</v>
      </c>
      <c r="E60" s="1193">
        <f t="shared" si="7"/>
        <v>2021</v>
      </c>
      <c r="F60" s="824">
        <v>0</v>
      </c>
      <c r="G60" s="552"/>
      <c r="H60" s="618"/>
      <c r="I60" s="221"/>
      <c r="J60" s="219"/>
      <c r="K60" s="219"/>
      <c r="L60" s="219"/>
      <c r="M60" s="219"/>
    </row>
    <row r="61" spans="1:13">
      <c r="A61" s="443">
        <f t="shared" si="6"/>
        <v>53</v>
      </c>
      <c r="B61" s="242"/>
      <c r="C61" s="827" t="s">
        <v>143</v>
      </c>
      <c r="D61" s="260" t="s">
        <v>137</v>
      </c>
      <c r="E61" s="1193">
        <f t="shared" si="7"/>
        <v>2021</v>
      </c>
      <c r="F61" s="824">
        <v>0</v>
      </c>
      <c r="G61" s="552"/>
      <c r="H61" s="618"/>
      <c r="I61" s="221"/>
      <c r="J61" s="219"/>
      <c r="K61" s="219"/>
      <c r="L61" s="219"/>
      <c r="M61" s="219"/>
    </row>
    <row r="62" spans="1:13">
      <c r="A62" s="443">
        <f t="shared" si="6"/>
        <v>54</v>
      </c>
      <c r="B62" s="242"/>
      <c r="C62" s="825" t="s">
        <v>142</v>
      </c>
      <c r="D62" s="260" t="s">
        <v>137</v>
      </c>
      <c r="E62" s="1193">
        <f t="shared" si="7"/>
        <v>2021</v>
      </c>
      <c r="F62" s="824">
        <v>0</v>
      </c>
      <c r="G62" s="552"/>
      <c r="H62" s="618"/>
      <c r="I62" s="221"/>
      <c r="J62" s="219"/>
      <c r="K62" s="219"/>
      <c r="L62" s="219"/>
      <c r="M62" s="219"/>
    </row>
    <row r="63" spans="1:13">
      <c r="A63" s="443">
        <f t="shared" si="6"/>
        <v>55</v>
      </c>
      <c r="B63" s="242"/>
      <c r="C63" s="827" t="s">
        <v>141</v>
      </c>
      <c r="D63" s="260" t="s">
        <v>137</v>
      </c>
      <c r="E63" s="1193">
        <f t="shared" si="7"/>
        <v>2021</v>
      </c>
      <c r="F63" s="824">
        <v>0</v>
      </c>
      <c r="G63" s="552"/>
      <c r="H63" s="618"/>
      <c r="I63" s="221"/>
      <c r="J63" s="219"/>
      <c r="K63" s="219"/>
      <c r="L63" s="219"/>
      <c r="M63" s="219"/>
    </row>
    <row r="64" spans="1:13">
      <c r="A64" s="443">
        <f t="shared" si="6"/>
        <v>56</v>
      </c>
      <c r="B64" s="242"/>
      <c r="C64" s="827" t="s">
        <v>140</v>
      </c>
      <c r="D64" s="260" t="s">
        <v>137</v>
      </c>
      <c r="E64" s="1193">
        <f t="shared" si="7"/>
        <v>2021</v>
      </c>
      <c r="F64" s="824">
        <v>0</v>
      </c>
      <c r="G64" s="552"/>
      <c r="H64" s="618"/>
      <c r="I64" s="221"/>
      <c r="J64" s="219"/>
      <c r="K64" s="219"/>
      <c r="L64" s="219"/>
      <c r="M64" s="219"/>
    </row>
    <row r="65" spans="1:13">
      <c r="A65" s="443">
        <f t="shared" si="6"/>
        <v>57</v>
      </c>
      <c r="B65" s="242"/>
      <c r="C65" s="825" t="s">
        <v>153</v>
      </c>
      <c r="D65" s="260" t="s">
        <v>137</v>
      </c>
      <c r="E65" s="1193">
        <f t="shared" si="7"/>
        <v>2021</v>
      </c>
      <c r="F65" s="824">
        <v>0</v>
      </c>
      <c r="G65" s="552"/>
      <c r="H65" s="618"/>
      <c r="I65" s="221"/>
      <c r="J65" s="219"/>
      <c r="K65" s="219"/>
      <c r="L65" s="219"/>
      <c r="M65" s="219"/>
    </row>
    <row r="66" spans="1:13">
      <c r="A66" s="443">
        <f t="shared" si="6"/>
        <v>58</v>
      </c>
      <c r="B66" s="242"/>
      <c r="C66" s="825" t="s">
        <v>138</v>
      </c>
      <c r="D66" s="260" t="s">
        <v>137</v>
      </c>
      <c r="E66" s="1193">
        <f t="shared" si="7"/>
        <v>2021</v>
      </c>
      <c r="F66" s="824">
        <v>0</v>
      </c>
      <c r="G66" s="552"/>
      <c r="H66" s="618"/>
      <c r="I66" s="221"/>
      <c r="J66" s="219"/>
      <c r="K66" s="219"/>
      <c r="L66" s="219"/>
      <c r="M66" s="219"/>
    </row>
    <row r="67" spans="1:13">
      <c r="A67" s="443">
        <f>+A66+1</f>
        <v>59</v>
      </c>
      <c r="B67" s="444"/>
      <c r="C67" s="828" t="s">
        <v>136</v>
      </c>
      <c r="D67" s="822" t="s">
        <v>206</v>
      </c>
      <c r="E67" s="1194">
        <f t="shared" si="7"/>
        <v>2021</v>
      </c>
      <c r="F67" s="829">
        <v>3793417</v>
      </c>
      <c r="G67" s="554"/>
      <c r="H67" s="618"/>
      <c r="I67" s="220"/>
      <c r="J67" s="220"/>
      <c r="K67" s="220"/>
      <c r="L67" s="220"/>
      <c r="M67" s="220"/>
    </row>
    <row r="68" spans="1:13">
      <c r="A68" s="443">
        <f>+A67+1</f>
        <v>60</v>
      </c>
      <c r="B68" s="260"/>
      <c r="C68" s="830" t="s">
        <v>158</v>
      </c>
      <c r="D68" s="260" t="str">
        <f>"(sum lines "&amp;A55&amp;"-"&amp;A67&amp;") /13"</f>
        <v>(sum lines 47-59) /13</v>
      </c>
      <c r="E68" s="1195"/>
      <c r="F68" s="831">
        <f>SUM(F55:F67)/13</f>
        <v>291801.30769230769</v>
      </c>
      <c r="G68" s="555"/>
      <c r="H68" s="617"/>
      <c r="I68" s="316"/>
      <c r="J68" s="219"/>
      <c r="K68" s="219"/>
      <c r="L68" s="219"/>
      <c r="M68" s="219"/>
    </row>
    <row r="69" spans="1:13">
      <c r="A69" s="443"/>
      <c r="B69" s="444"/>
      <c r="C69" s="827"/>
      <c r="D69" s="440"/>
      <c r="E69" s="1196"/>
      <c r="F69" s="835"/>
      <c r="G69" s="234"/>
      <c r="H69" s="617"/>
      <c r="I69" s="220"/>
      <c r="J69" s="220"/>
      <c r="K69" s="220"/>
      <c r="L69" s="220"/>
      <c r="M69" s="220"/>
    </row>
    <row r="70" spans="1:13">
      <c r="A70" s="443">
        <f>+A68+1</f>
        <v>61</v>
      </c>
      <c r="B70" s="444"/>
      <c r="C70" s="445" t="s">
        <v>157</v>
      </c>
      <c r="D70" s="260" t="s">
        <v>402</v>
      </c>
      <c r="E70" s="1192"/>
      <c r="F70" s="833"/>
      <c r="G70" s="234"/>
      <c r="H70" s="617"/>
      <c r="I70" s="220"/>
      <c r="J70" s="219"/>
      <c r="K70" s="219"/>
      <c r="L70" s="219"/>
      <c r="M70" s="219"/>
    </row>
    <row r="71" spans="1:13">
      <c r="A71" s="443">
        <f t="shared" ref="A71:A84" si="8">+A70+1</f>
        <v>62</v>
      </c>
      <c r="B71" s="444"/>
      <c r="C71" s="242" t="s">
        <v>136</v>
      </c>
      <c r="D71" s="440" t="s">
        <v>207</v>
      </c>
      <c r="E71" s="1193">
        <f>+$E$7</f>
        <v>2020</v>
      </c>
      <c r="F71" s="824">
        <v>0</v>
      </c>
      <c r="G71" s="234"/>
      <c r="H71" s="617"/>
      <c r="I71" s="220"/>
      <c r="J71" s="219"/>
      <c r="K71" s="219"/>
      <c r="L71" s="219"/>
      <c r="M71" s="219"/>
    </row>
    <row r="72" spans="1:13">
      <c r="A72" s="443">
        <f t="shared" si="8"/>
        <v>63</v>
      </c>
      <c r="B72" s="444"/>
      <c r="C72" s="825" t="s">
        <v>146</v>
      </c>
      <c r="D72" s="249" t="s">
        <v>137</v>
      </c>
      <c r="E72" s="1193">
        <f>+$E$8</f>
        <v>2021</v>
      </c>
      <c r="F72" s="824">
        <v>0</v>
      </c>
      <c r="G72" s="234"/>
      <c r="H72" s="617"/>
      <c r="I72" s="220"/>
      <c r="J72" s="219"/>
      <c r="K72" s="219"/>
      <c r="L72" s="219"/>
      <c r="M72" s="219"/>
    </row>
    <row r="73" spans="1:13">
      <c r="A73" s="443">
        <f t="shared" si="8"/>
        <v>64</v>
      </c>
      <c r="B73" s="444"/>
      <c r="C73" s="827" t="s">
        <v>145</v>
      </c>
      <c r="D73" s="249" t="s">
        <v>137</v>
      </c>
      <c r="E73" s="1193">
        <f t="shared" ref="E73:E83" si="9">+$E$8</f>
        <v>2021</v>
      </c>
      <c r="F73" s="824">
        <v>0</v>
      </c>
      <c r="G73" s="234"/>
      <c r="H73" s="617"/>
      <c r="I73" s="220"/>
      <c r="J73" s="219"/>
      <c r="K73" s="219"/>
      <c r="L73" s="219"/>
      <c r="M73" s="219"/>
    </row>
    <row r="74" spans="1:13">
      <c r="A74" s="443">
        <f t="shared" si="8"/>
        <v>65</v>
      </c>
      <c r="B74" s="444"/>
      <c r="C74" s="827" t="s">
        <v>144</v>
      </c>
      <c r="D74" s="249" t="s">
        <v>137</v>
      </c>
      <c r="E74" s="1193">
        <f t="shared" si="9"/>
        <v>2021</v>
      </c>
      <c r="F74" s="824">
        <v>0</v>
      </c>
      <c r="G74" s="234"/>
      <c r="H74" s="617"/>
      <c r="I74" s="220"/>
      <c r="J74" s="219"/>
      <c r="K74" s="219"/>
      <c r="L74" s="219"/>
      <c r="M74" s="219"/>
    </row>
    <row r="75" spans="1:13">
      <c r="A75" s="443">
        <f t="shared" si="8"/>
        <v>66</v>
      </c>
      <c r="B75" s="444"/>
      <c r="C75" s="825" t="s">
        <v>127</v>
      </c>
      <c r="D75" s="249" t="s">
        <v>137</v>
      </c>
      <c r="E75" s="1193">
        <f t="shared" si="9"/>
        <v>2021</v>
      </c>
      <c r="F75" s="824">
        <v>0</v>
      </c>
      <c r="G75" s="234"/>
      <c r="H75" s="617"/>
      <c r="I75" s="220"/>
      <c r="J75" s="219"/>
      <c r="K75" s="219"/>
      <c r="L75" s="219"/>
      <c r="M75" s="219"/>
    </row>
    <row r="76" spans="1:13">
      <c r="A76" s="443">
        <f t="shared" si="8"/>
        <v>67</v>
      </c>
      <c r="B76" s="444"/>
      <c r="C76" s="827" t="s">
        <v>126</v>
      </c>
      <c r="D76" s="249" t="s">
        <v>137</v>
      </c>
      <c r="E76" s="1193">
        <f t="shared" si="9"/>
        <v>2021</v>
      </c>
      <c r="F76" s="824">
        <v>0</v>
      </c>
      <c r="G76" s="234"/>
      <c r="H76" s="617"/>
      <c r="I76" s="220"/>
      <c r="J76" s="219"/>
      <c r="K76" s="219"/>
      <c r="L76" s="219"/>
      <c r="M76" s="219"/>
    </row>
    <row r="77" spans="1:13">
      <c r="A77" s="443">
        <f t="shared" si="8"/>
        <v>68</v>
      </c>
      <c r="B77" s="444"/>
      <c r="C77" s="827" t="s">
        <v>143</v>
      </c>
      <c r="D77" s="249" t="s">
        <v>137</v>
      </c>
      <c r="E77" s="1193">
        <f t="shared" si="9"/>
        <v>2021</v>
      </c>
      <c r="F77" s="824">
        <v>0</v>
      </c>
      <c r="G77" s="234"/>
      <c r="H77" s="617"/>
      <c r="I77" s="234"/>
      <c r="J77" s="219"/>
      <c r="K77" s="219"/>
      <c r="L77" s="219"/>
      <c r="M77" s="219"/>
    </row>
    <row r="78" spans="1:13">
      <c r="A78" s="443">
        <f t="shared" si="8"/>
        <v>69</v>
      </c>
      <c r="B78" s="444"/>
      <c r="C78" s="825" t="s">
        <v>142</v>
      </c>
      <c r="D78" s="249" t="s">
        <v>137</v>
      </c>
      <c r="E78" s="1193">
        <f t="shared" si="9"/>
        <v>2021</v>
      </c>
      <c r="F78" s="824">
        <v>0</v>
      </c>
      <c r="G78" s="234"/>
      <c r="H78" s="617"/>
      <c r="I78" s="234"/>
      <c r="J78" s="219"/>
      <c r="K78" s="219"/>
      <c r="L78" s="219"/>
      <c r="M78" s="219"/>
    </row>
    <row r="79" spans="1:13">
      <c r="A79" s="443">
        <f t="shared" si="8"/>
        <v>70</v>
      </c>
      <c r="B79" s="444"/>
      <c r="C79" s="827" t="s">
        <v>141</v>
      </c>
      <c r="D79" s="249" t="s">
        <v>137</v>
      </c>
      <c r="E79" s="1193">
        <f t="shared" si="9"/>
        <v>2021</v>
      </c>
      <c r="F79" s="824">
        <v>0</v>
      </c>
      <c r="G79" s="234"/>
      <c r="H79" s="617"/>
      <c r="I79" s="220"/>
      <c r="J79" s="219"/>
      <c r="K79" s="219"/>
      <c r="L79" s="219"/>
      <c r="M79" s="219"/>
    </row>
    <row r="80" spans="1:13">
      <c r="A80" s="443">
        <f t="shared" si="8"/>
        <v>71</v>
      </c>
      <c r="B80" s="444"/>
      <c r="C80" s="827" t="s">
        <v>140</v>
      </c>
      <c r="D80" s="249" t="s">
        <v>137</v>
      </c>
      <c r="E80" s="1193">
        <f t="shared" si="9"/>
        <v>2021</v>
      </c>
      <c r="F80" s="824">
        <v>0</v>
      </c>
      <c r="G80" s="234"/>
      <c r="H80" s="617"/>
      <c r="I80" s="220"/>
      <c r="J80" s="219"/>
      <c r="K80" s="219"/>
      <c r="L80" s="219"/>
      <c r="M80" s="219"/>
    </row>
    <row r="81" spans="1:14">
      <c r="A81" s="443">
        <f t="shared" si="8"/>
        <v>72</v>
      </c>
      <c r="B81" s="444"/>
      <c r="C81" s="825" t="s">
        <v>153</v>
      </c>
      <c r="D81" s="249" t="s">
        <v>137</v>
      </c>
      <c r="E81" s="1193">
        <f t="shared" si="9"/>
        <v>2021</v>
      </c>
      <c r="F81" s="824">
        <v>0</v>
      </c>
      <c r="G81" s="234"/>
      <c r="H81" s="617"/>
      <c r="I81" s="220"/>
      <c r="J81" s="219"/>
      <c r="K81" s="219"/>
      <c r="L81" s="219"/>
      <c r="M81" s="219"/>
    </row>
    <row r="82" spans="1:14">
      <c r="A82" s="443">
        <f t="shared" si="8"/>
        <v>73</v>
      </c>
      <c r="B82" s="444"/>
      <c r="C82" s="825" t="s">
        <v>138</v>
      </c>
      <c r="D82" s="249" t="s">
        <v>137</v>
      </c>
      <c r="E82" s="1193">
        <f t="shared" si="9"/>
        <v>2021</v>
      </c>
      <c r="F82" s="824">
        <v>0</v>
      </c>
      <c r="G82" s="234"/>
      <c r="H82" s="617"/>
      <c r="I82" s="220"/>
      <c r="J82" s="219"/>
      <c r="K82" s="219"/>
      <c r="L82" s="219"/>
      <c r="M82" s="219"/>
    </row>
    <row r="83" spans="1:14">
      <c r="A83" s="443">
        <f t="shared" si="8"/>
        <v>74</v>
      </c>
      <c r="B83" s="444"/>
      <c r="C83" s="828" t="s">
        <v>136</v>
      </c>
      <c r="D83" s="822" t="s">
        <v>208</v>
      </c>
      <c r="E83" s="1194">
        <f t="shared" si="9"/>
        <v>2021</v>
      </c>
      <c r="F83" s="829">
        <v>0</v>
      </c>
      <c r="G83" s="554"/>
      <c r="H83" s="620"/>
      <c r="I83" s="220"/>
      <c r="J83" s="220"/>
      <c r="K83" s="220"/>
      <c r="L83" s="220"/>
      <c r="M83" s="220"/>
    </row>
    <row r="84" spans="1:14">
      <c r="A84" s="443">
        <f t="shared" si="8"/>
        <v>75</v>
      </c>
      <c r="B84" s="260"/>
      <c r="C84" s="830" t="s">
        <v>156</v>
      </c>
      <c r="D84" s="260" t="str">
        <f>"(sum lines "&amp;A71&amp;"-"&amp;A83&amp;") /13"</f>
        <v>(sum lines 62-74) /13</v>
      </c>
      <c r="E84" s="1195"/>
      <c r="F84" s="831">
        <f>SUM(F71:F83)/13</f>
        <v>0</v>
      </c>
      <c r="G84" s="555"/>
      <c r="H84" s="617"/>
      <c r="I84" s="316"/>
      <c r="J84" s="219"/>
      <c r="K84" s="219"/>
      <c r="L84" s="219"/>
      <c r="M84" s="219"/>
    </row>
    <row r="85" spans="1:14">
      <c r="A85" s="443"/>
      <c r="B85" s="260"/>
      <c r="C85" s="827"/>
      <c r="D85" s="260"/>
      <c r="E85" s="1195"/>
      <c r="F85" s="832"/>
      <c r="G85" s="552"/>
      <c r="H85" s="618"/>
      <c r="I85" s="221"/>
      <c r="J85" s="219"/>
      <c r="K85" s="219"/>
      <c r="L85" s="219"/>
      <c r="M85" s="219"/>
    </row>
    <row r="86" spans="1:14">
      <c r="A86" s="443">
        <f>+A84+1</f>
        <v>76</v>
      </c>
      <c r="B86" s="444"/>
      <c r="C86" s="836" t="s">
        <v>176</v>
      </c>
      <c r="D86" s="440" t="str">
        <f>"(sum lines "&amp;A20&amp;", "&amp;A36&amp;", "&amp;A52&amp;", "&amp;A68&amp;", &amp; "&amp;A84&amp;")"</f>
        <v>(sum lines 15, 30, 45, 60, &amp; 75)</v>
      </c>
      <c r="E86" s="1196"/>
      <c r="F86" s="837">
        <f>F20+F36+F52+F68+F84</f>
        <v>2472170.846153846</v>
      </c>
      <c r="G86" s="222"/>
      <c r="H86" s="621"/>
      <c r="I86" s="316"/>
      <c r="J86" s="220"/>
      <c r="K86" s="220"/>
      <c r="L86" s="220"/>
      <c r="M86" s="220"/>
    </row>
    <row r="87" spans="1:14" ht="16.5" thickBot="1">
      <c r="A87" s="838"/>
      <c r="B87" s="839"/>
      <c r="C87" s="840"/>
      <c r="D87" s="580"/>
      <c r="E87" s="1197"/>
      <c r="F87" s="841"/>
      <c r="G87" s="222"/>
      <c r="H87" s="618"/>
      <c r="I87" s="217"/>
      <c r="J87" s="219"/>
      <c r="K87" s="219"/>
      <c r="L87" s="219"/>
      <c r="M87" s="219"/>
    </row>
    <row r="88" spans="1:14">
      <c r="A88" s="842"/>
      <c r="B88" s="826"/>
      <c r="C88" s="827"/>
      <c r="D88" s="260"/>
      <c r="E88" s="1195"/>
      <c r="F88" s="832"/>
      <c r="G88" s="222"/>
      <c r="H88" s="618"/>
      <c r="I88" s="217"/>
      <c r="J88" s="219"/>
      <c r="K88" s="219"/>
      <c r="L88" s="219"/>
      <c r="M88" s="219"/>
    </row>
    <row r="89" spans="1:14">
      <c r="A89" s="842"/>
      <c r="B89" s="826"/>
      <c r="C89" s="827"/>
      <c r="D89" s="260"/>
      <c r="E89" s="1195"/>
      <c r="F89" s="832"/>
      <c r="G89" s="315"/>
      <c r="H89" s="618"/>
      <c r="I89" s="217"/>
      <c r="J89" s="219"/>
      <c r="K89" s="219"/>
      <c r="L89" s="219"/>
      <c r="M89" s="219"/>
      <c r="N89" s="216"/>
    </row>
    <row r="90" spans="1:14" ht="16.5" thickBot="1">
      <c r="A90" s="843" t="s">
        <v>155</v>
      </c>
      <c r="B90" s="242"/>
      <c r="C90" s="242"/>
      <c r="D90" s="242"/>
      <c r="E90" s="1198"/>
      <c r="F90" s="447"/>
      <c r="G90" s="216"/>
      <c r="H90" s="619"/>
      <c r="I90" s="216"/>
      <c r="J90" s="216"/>
      <c r="K90" s="216"/>
      <c r="L90" s="216"/>
      <c r="M90" s="216"/>
    </row>
    <row r="91" spans="1:14">
      <c r="A91" s="1322" t="s">
        <v>218</v>
      </c>
      <c r="B91" s="1323"/>
      <c r="C91" s="1323"/>
      <c r="D91" s="1323"/>
      <c r="E91" s="1323"/>
      <c r="F91" s="1324"/>
      <c r="G91" s="550"/>
      <c r="H91" s="616"/>
      <c r="I91" s="550"/>
      <c r="J91" s="1320"/>
      <c r="K91" s="1321"/>
      <c r="L91" s="1321"/>
      <c r="M91" s="1321"/>
    </row>
    <row r="92" spans="1:14">
      <c r="A92" s="443">
        <f>+A86+1</f>
        <v>77</v>
      </c>
      <c r="B92" s="444"/>
      <c r="C92" s="445" t="s">
        <v>154</v>
      </c>
      <c r="D92" s="260" t="s">
        <v>402</v>
      </c>
      <c r="E92" s="1192" t="s">
        <v>128</v>
      </c>
      <c r="F92" s="823" t="s">
        <v>125</v>
      </c>
      <c r="G92" s="551"/>
      <c r="H92" s="617"/>
      <c r="I92" s="220"/>
      <c r="J92" s="219"/>
      <c r="K92" s="219"/>
      <c r="L92" s="219"/>
      <c r="M92" s="219"/>
    </row>
    <row r="93" spans="1:14">
      <c r="A93" s="443">
        <f t="shared" ref="A93:A106" si="10">+A92+1</f>
        <v>78</v>
      </c>
      <c r="B93" s="242"/>
      <c r="C93" s="242" t="s">
        <v>136</v>
      </c>
      <c r="D93" s="440" t="s">
        <v>839</v>
      </c>
      <c r="E93" s="1193">
        <f>+$E$7</f>
        <v>2020</v>
      </c>
      <c r="F93" s="824">
        <v>0</v>
      </c>
      <c r="G93" s="552"/>
      <c r="H93" s="618"/>
      <c r="I93" s="221"/>
      <c r="J93" s="219"/>
      <c r="K93" s="219"/>
      <c r="L93" s="219"/>
      <c r="M93" s="219"/>
    </row>
    <row r="94" spans="1:14">
      <c r="A94" s="443">
        <f t="shared" si="10"/>
        <v>79</v>
      </c>
      <c r="B94" s="444"/>
      <c r="C94" s="825" t="s">
        <v>146</v>
      </c>
      <c r="D94" s="260" t="s">
        <v>137</v>
      </c>
      <c r="E94" s="1193">
        <f>+$E$8</f>
        <v>2021</v>
      </c>
      <c r="F94" s="824">
        <v>0</v>
      </c>
      <c r="G94" s="553"/>
      <c r="H94" s="617"/>
      <c r="I94" s="220"/>
      <c r="J94" s="219"/>
      <c r="K94" s="219"/>
      <c r="L94" s="219"/>
      <c r="M94" s="219"/>
    </row>
    <row r="95" spans="1:14">
      <c r="A95" s="443">
        <f t="shared" si="10"/>
        <v>80</v>
      </c>
      <c r="B95" s="826"/>
      <c r="C95" s="827" t="s">
        <v>145</v>
      </c>
      <c r="D95" s="260" t="s">
        <v>137</v>
      </c>
      <c r="E95" s="1193">
        <f t="shared" ref="E95:E105" si="11">+$E$8</f>
        <v>2021</v>
      </c>
      <c r="F95" s="824">
        <v>0</v>
      </c>
      <c r="G95" s="552"/>
      <c r="H95" s="618"/>
      <c r="I95" s="217"/>
      <c r="J95" s="219"/>
      <c r="K95" s="219"/>
      <c r="L95" s="219"/>
      <c r="M95" s="219"/>
    </row>
    <row r="96" spans="1:14">
      <c r="A96" s="443">
        <f t="shared" si="10"/>
        <v>81</v>
      </c>
      <c r="B96" s="826"/>
      <c r="C96" s="827" t="s">
        <v>144</v>
      </c>
      <c r="D96" s="260" t="s">
        <v>137</v>
      </c>
      <c r="E96" s="1193">
        <f t="shared" si="11"/>
        <v>2021</v>
      </c>
      <c r="F96" s="824">
        <v>0</v>
      </c>
      <c r="G96" s="552"/>
      <c r="H96" s="618"/>
      <c r="I96" s="217"/>
      <c r="J96" s="219"/>
      <c r="K96" s="219"/>
      <c r="L96" s="219"/>
      <c r="M96" s="219"/>
    </row>
    <row r="97" spans="1:13">
      <c r="A97" s="443">
        <f t="shared" si="10"/>
        <v>82</v>
      </c>
      <c r="B97" s="260"/>
      <c r="C97" s="825" t="s">
        <v>127</v>
      </c>
      <c r="D97" s="260" t="s">
        <v>137</v>
      </c>
      <c r="E97" s="1193">
        <f t="shared" si="11"/>
        <v>2021</v>
      </c>
      <c r="F97" s="824">
        <v>0</v>
      </c>
      <c r="G97" s="552"/>
      <c r="H97" s="618"/>
      <c r="I97" s="217"/>
      <c r="J97" s="219"/>
      <c r="K97" s="219"/>
      <c r="L97" s="219"/>
      <c r="M97" s="219"/>
    </row>
    <row r="98" spans="1:13">
      <c r="A98" s="443">
        <f t="shared" si="10"/>
        <v>83</v>
      </c>
      <c r="B98" s="444"/>
      <c r="C98" s="827" t="s">
        <v>126</v>
      </c>
      <c r="D98" s="260" t="s">
        <v>137</v>
      </c>
      <c r="E98" s="1193">
        <f t="shared" si="11"/>
        <v>2021</v>
      </c>
      <c r="F98" s="824">
        <v>0</v>
      </c>
      <c r="G98" s="234"/>
      <c r="H98" s="617"/>
      <c r="I98" s="220"/>
      <c r="J98" s="220"/>
      <c r="K98" s="220"/>
      <c r="L98" s="220"/>
      <c r="M98" s="220"/>
    </row>
    <row r="99" spans="1:13">
      <c r="A99" s="443">
        <f t="shared" si="10"/>
        <v>84</v>
      </c>
      <c r="B99" s="260"/>
      <c r="C99" s="827" t="s">
        <v>143</v>
      </c>
      <c r="D99" s="260" t="s">
        <v>137</v>
      </c>
      <c r="E99" s="1193">
        <f t="shared" si="11"/>
        <v>2021</v>
      </c>
      <c r="F99" s="824">
        <f>ROUND(F13*('7- Depreciation Rates'!D19/100)/12,0)</f>
        <v>0</v>
      </c>
      <c r="G99" s="552"/>
      <c r="H99" s="618"/>
      <c r="I99" s="221"/>
      <c r="J99" s="219"/>
      <c r="K99" s="219"/>
      <c r="L99" s="219"/>
      <c r="M99" s="219"/>
    </row>
    <row r="100" spans="1:13">
      <c r="A100" s="443">
        <f t="shared" si="10"/>
        <v>85</v>
      </c>
      <c r="B100" s="444"/>
      <c r="C100" s="825" t="s">
        <v>142</v>
      </c>
      <c r="D100" s="260" t="s">
        <v>137</v>
      </c>
      <c r="E100" s="1193">
        <f t="shared" si="11"/>
        <v>2021</v>
      </c>
      <c r="F100" s="824">
        <v>0</v>
      </c>
      <c r="G100" s="553"/>
      <c r="H100" s="617"/>
      <c r="I100" s="220"/>
      <c r="J100" s="219"/>
      <c r="K100" s="219"/>
      <c r="L100" s="219"/>
      <c r="M100" s="219"/>
    </row>
    <row r="101" spans="1:13">
      <c r="A101" s="443">
        <f t="shared" si="10"/>
        <v>86</v>
      </c>
      <c r="B101" s="826"/>
      <c r="C101" s="827" t="s">
        <v>141</v>
      </c>
      <c r="D101" s="260" t="s">
        <v>137</v>
      </c>
      <c r="E101" s="1193">
        <f t="shared" si="11"/>
        <v>2021</v>
      </c>
      <c r="F101" s="824">
        <v>0</v>
      </c>
      <c r="G101" s="552"/>
      <c r="H101" s="618"/>
      <c r="I101" s="217"/>
      <c r="J101" s="219"/>
      <c r="K101" s="219"/>
      <c r="L101" s="219"/>
      <c r="M101" s="219"/>
    </row>
    <row r="102" spans="1:13">
      <c r="A102" s="443">
        <f t="shared" si="10"/>
        <v>87</v>
      </c>
      <c r="B102" s="826"/>
      <c r="C102" s="827" t="s">
        <v>140</v>
      </c>
      <c r="D102" s="260" t="s">
        <v>137</v>
      </c>
      <c r="E102" s="1193">
        <f t="shared" si="11"/>
        <v>2021</v>
      </c>
      <c r="F102" s="824">
        <v>0</v>
      </c>
      <c r="G102" s="552"/>
      <c r="H102" s="618"/>
      <c r="I102" s="217"/>
      <c r="J102" s="219"/>
      <c r="K102" s="219"/>
      <c r="L102" s="219"/>
      <c r="M102" s="219"/>
    </row>
    <row r="103" spans="1:13">
      <c r="A103" s="443">
        <f t="shared" si="10"/>
        <v>88</v>
      </c>
      <c r="B103" s="260"/>
      <c r="C103" s="825" t="s">
        <v>153</v>
      </c>
      <c r="D103" s="260" t="s">
        <v>137</v>
      </c>
      <c r="E103" s="1193">
        <f t="shared" si="11"/>
        <v>2021</v>
      </c>
      <c r="F103" s="824">
        <v>0</v>
      </c>
      <c r="G103" s="552"/>
      <c r="H103" s="618"/>
      <c r="I103" s="217"/>
      <c r="J103" s="219"/>
      <c r="K103" s="219"/>
      <c r="L103" s="219"/>
      <c r="M103" s="219"/>
    </row>
    <row r="104" spans="1:13">
      <c r="A104" s="443">
        <f t="shared" si="10"/>
        <v>89</v>
      </c>
      <c r="B104" s="260"/>
      <c r="C104" s="825" t="s">
        <v>138</v>
      </c>
      <c r="D104" s="260" t="s">
        <v>137</v>
      </c>
      <c r="E104" s="1193">
        <f t="shared" si="11"/>
        <v>2021</v>
      </c>
      <c r="F104" s="824">
        <v>0</v>
      </c>
      <c r="G104" s="234"/>
      <c r="H104" s="618"/>
      <c r="I104" s="217"/>
      <c r="J104" s="219"/>
      <c r="K104" s="219"/>
      <c r="L104" s="219"/>
      <c r="M104" s="219"/>
    </row>
    <row r="105" spans="1:13">
      <c r="A105" s="443">
        <f t="shared" si="10"/>
        <v>90</v>
      </c>
      <c r="B105" s="444"/>
      <c r="C105" s="828" t="s">
        <v>136</v>
      </c>
      <c r="D105" s="822" t="s">
        <v>840</v>
      </c>
      <c r="E105" s="1194">
        <f t="shared" si="11"/>
        <v>2021</v>
      </c>
      <c r="F105" s="824">
        <v>24125</v>
      </c>
      <c r="G105" s="555"/>
      <c r="H105" s="617"/>
      <c r="I105" s="220"/>
      <c r="J105" s="220"/>
      <c r="K105" s="220"/>
      <c r="L105" s="220"/>
      <c r="M105" s="220"/>
    </row>
    <row r="106" spans="1:13">
      <c r="A106" s="443">
        <f t="shared" si="10"/>
        <v>91</v>
      </c>
      <c r="B106" s="260"/>
      <c r="C106" s="830" t="s">
        <v>152</v>
      </c>
      <c r="D106" s="260" t="str">
        <f>"(sum lines "&amp;A93&amp;"-"&amp;A105&amp;") /13"</f>
        <v>(sum lines 78-90) /13</v>
      </c>
      <c r="E106" s="1195"/>
      <c r="F106" s="869">
        <f>SUM(F93:F105)/13</f>
        <v>1855.7692307692307</v>
      </c>
      <c r="G106" s="506"/>
      <c r="H106" s="617"/>
      <c r="I106" s="220"/>
      <c r="J106" s="219"/>
      <c r="K106" s="219"/>
      <c r="L106" s="219"/>
      <c r="M106" s="219"/>
    </row>
    <row r="107" spans="1:13">
      <c r="A107" s="443"/>
      <c r="B107" s="826"/>
      <c r="C107" s="827"/>
      <c r="D107" s="260"/>
      <c r="E107" s="1195"/>
      <c r="F107" s="832"/>
      <c r="G107" s="552"/>
      <c r="H107" s="618"/>
      <c r="I107" s="217"/>
      <c r="J107" s="219"/>
      <c r="K107" s="219"/>
      <c r="L107" s="219"/>
      <c r="M107" s="219"/>
    </row>
    <row r="108" spans="1:13">
      <c r="A108" s="443">
        <f>+A106+1</f>
        <v>92</v>
      </c>
      <c r="B108" s="444"/>
      <c r="C108" s="445" t="s">
        <v>151</v>
      </c>
      <c r="D108" s="260" t="s">
        <v>402</v>
      </c>
      <c r="E108" s="1192"/>
      <c r="F108" s="833"/>
      <c r="G108" s="234"/>
      <c r="H108" s="617"/>
      <c r="I108" s="220"/>
      <c r="J108" s="219"/>
      <c r="K108" s="219"/>
      <c r="L108" s="219"/>
      <c r="M108" s="219"/>
    </row>
    <row r="109" spans="1:13">
      <c r="A109" s="443">
        <f t="shared" ref="A109:A122" si="12">+A108+1</f>
        <v>93</v>
      </c>
      <c r="B109" s="242"/>
      <c r="C109" s="242" t="s">
        <v>136</v>
      </c>
      <c r="D109" s="440" t="s">
        <v>841</v>
      </c>
      <c r="E109" s="1193">
        <f>+$E$7</f>
        <v>2020</v>
      </c>
      <c r="F109" s="824">
        <v>0</v>
      </c>
      <c r="G109" s="552"/>
      <c r="H109" s="618"/>
      <c r="I109" s="221"/>
      <c r="J109" s="219"/>
      <c r="K109" s="219"/>
      <c r="L109" s="219"/>
      <c r="M109" s="219"/>
    </row>
    <row r="110" spans="1:13">
      <c r="A110" s="443">
        <f t="shared" si="12"/>
        <v>94</v>
      </c>
      <c r="B110" s="444"/>
      <c r="C110" s="825" t="s">
        <v>146</v>
      </c>
      <c r="D110" s="260" t="s">
        <v>137</v>
      </c>
      <c r="E110" s="1193">
        <f>+$E$8</f>
        <v>2021</v>
      </c>
      <c r="F110" s="824">
        <v>0</v>
      </c>
      <c r="G110" s="553"/>
      <c r="H110" s="617"/>
      <c r="I110" s="220"/>
      <c r="J110" s="219"/>
      <c r="K110" s="219"/>
      <c r="L110" s="219"/>
      <c r="M110" s="219"/>
    </row>
    <row r="111" spans="1:13">
      <c r="A111" s="443">
        <f t="shared" si="12"/>
        <v>95</v>
      </c>
      <c r="B111" s="826"/>
      <c r="C111" s="827" t="s">
        <v>145</v>
      </c>
      <c r="D111" s="260" t="s">
        <v>137</v>
      </c>
      <c r="E111" s="1193">
        <f t="shared" ref="E111:E121" si="13">+$E$8</f>
        <v>2021</v>
      </c>
      <c r="F111" s="824">
        <v>0</v>
      </c>
      <c r="G111" s="552"/>
      <c r="H111" s="618"/>
      <c r="I111" s="217"/>
      <c r="J111" s="219"/>
      <c r="K111" s="219"/>
      <c r="L111" s="219"/>
      <c r="M111" s="219"/>
    </row>
    <row r="112" spans="1:13">
      <c r="A112" s="443">
        <f t="shared" si="12"/>
        <v>96</v>
      </c>
      <c r="B112" s="826"/>
      <c r="C112" s="827" t="s">
        <v>144</v>
      </c>
      <c r="D112" s="260" t="s">
        <v>137</v>
      </c>
      <c r="E112" s="1193">
        <f t="shared" si="13"/>
        <v>2021</v>
      </c>
      <c r="F112" s="824">
        <v>0</v>
      </c>
      <c r="G112" s="552"/>
      <c r="H112" s="618"/>
      <c r="I112" s="217"/>
      <c r="J112" s="219"/>
      <c r="K112" s="219"/>
      <c r="L112" s="219"/>
      <c r="M112" s="219"/>
    </row>
    <row r="113" spans="1:13">
      <c r="A113" s="443">
        <f t="shared" si="12"/>
        <v>97</v>
      </c>
      <c r="B113" s="260"/>
      <c r="C113" s="825" t="s">
        <v>127</v>
      </c>
      <c r="D113" s="260" t="s">
        <v>137</v>
      </c>
      <c r="E113" s="1193">
        <f t="shared" si="13"/>
        <v>2021</v>
      </c>
      <c r="F113" s="824">
        <v>0</v>
      </c>
      <c r="G113" s="552"/>
      <c r="H113" s="618"/>
      <c r="I113" s="217"/>
      <c r="J113" s="219"/>
      <c r="K113" s="219"/>
      <c r="L113" s="219"/>
      <c r="M113" s="219"/>
    </row>
    <row r="114" spans="1:13">
      <c r="A114" s="443">
        <f t="shared" si="12"/>
        <v>98</v>
      </c>
      <c r="B114" s="444"/>
      <c r="C114" s="827" t="s">
        <v>126</v>
      </c>
      <c r="D114" s="260" t="s">
        <v>137</v>
      </c>
      <c r="E114" s="1193">
        <f t="shared" si="13"/>
        <v>2021</v>
      </c>
      <c r="F114" s="824">
        <v>0</v>
      </c>
      <c r="G114" s="234"/>
      <c r="H114" s="617"/>
      <c r="I114" s="220"/>
      <c r="J114" s="220"/>
      <c r="K114" s="220"/>
      <c r="L114" s="220"/>
      <c r="M114" s="220"/>
    </row>
    <row r="115" spans="1:13">
      <c r="A115" s="443">
        <f t="shared" si="12"/>
        <v>99</v>
      </c>
      <c r="B115" s="260"/>
      <c r="C115" s="827" t="s">
        <v>143</v>
      </c>
      <c r="D115" s="260" t="s">
        <v>137</v>
      </c>
      <c r="E115" s="1193">
        <f t="shared" si="13"/>
        <v>2021</v>
      </c>
      <c r="F115" s="824">
        <v>0</v>
      </c>
      <c r="G115" s="552"/>
      <c r="H115" s="618"/>
      <c r="I115" s="221"/>
      <c r="J115" s="219"/>
      <c r="K115" s="219"/>
      <c r="L115" s="219"/>
      <c r="M115" s="219"/>
    </row>
    <row r="116" spans="1:13">
      <c r="A116" s="443">
        <f t="shared" si="12"/>
        <v>100</v>
      </c>
      <c r="B116" s="444"/>
      <c r="C116" s="825" t="s">
        <v>142</v>
      </c>
      <c r="D116" s="260" t="s">
        <v>137</v>
      </c>
      <c r="E116" s="1193">
        <f t="shared" si="13"/>
        <v>2021</v>
      </c>
      <c r="F116" s="824">
        <v>0</v>
      </c>
      <c r="G116" s="553"/>
      <c r="H116" s="617"/>
      <c r="I116" s="220"/>
      <c r="J116" s="219"/>
      <c r="K116" s="219"/>
      <c r="L116" s="219"/>
      <c r="M116" s="219"/>
    </row>
    <row r="117" spans="1:13">
      <c r="A117" s="443">
        <f t="shared" si="12"/>
        <v>101</v>
      </c>
      <c r="B117" s="826"/>
      <c r="C117" s="827" t="s">
        <v>141</v>
      </c>
      <c r="D117" s="260" t="s">
        <v>137</v>
      </c>
      <c r="E117" s="1193">
        <f t="shared" si="13"/>
        <v>2021</v>
      </c>
      <c r="F117" s="824">
        <v>0</v>
      </c>
      <c r="G117" s="552"/>
      <c r="H117" s="618"/>
      <c r="I117" s="217"/>
      <c r="J117" s="219"/>
      <c r="K117" s="219"/>
      <c r="L117" s="219"/>
      <c r="M117" s="219"/>
    </row>
    <row r="118" spans="1:13">
      <c r="A118" s="443">
        <f t="shared" si="12"/>
        <v>102</v>
      </c>
      <c r="B118" s="826"/>
      <c r="C118" s="827" t="s">
        <v>140</v>
      </c>
      <c r="D118" s="260" t="s">
        <v>137</v>
      </c>
      <c r="E118" s="1193">
        <f t="shared" si="13"/>
        <v>2021</v>
      </c>
      <c r="F118" s="824">
        <v>0</v>
      </c>
      <c r="G118" s="552"/>
      <c r="H118" s="618"/>
      <c r="I118" s="217"/>
      <c r="J118" s="219"/>
      <c r="K118" s="219"/>
      <c r="L118" s="219"/>
      <c r="M118" s="219"/>
    </row>
    <row r="119" spans="1:13">
      <c r="A119" s="443">
        <f t="shared" si="12"/>
        <v>103</v>
      </c>
      <c r="B119" s="260"/>
      <c r="C119" s="825" t="s">
        <v>139</v>
      </c>
      <c r="D119" s="260" t="s">
        <v>137</v>
      </c>
      <c r="E119" s="1193">
        <f t="shared" si="13"/>
        <v>2021</v>
      </c>
      <c r="F119" s="824">
        <v>0</v>
      </c>
      <c r="G119" s="552"/>
      <c r="H119" s="618"/>
      <c r="I119" s="217"/>
      <c r="J119" s="219"/>
      <c r="K119" s="219"/>
      <c r="L119" s="219"/>
      <c r="M119" s="219"/>
    </row>
    <row r="120" spans="1:13">
      <c r="A120" s="443">
        <f t="shared" si="12"/>
        <v>104</v>
      </c>
      <c r="B120" s="260"/>
      <c r="C120" s="825" t="s">
        <v>138</v>
      </c>
      <c r="D120" s="260" t="s">
        <v>137</v>
      </c>
      <c r="E120" s="1193">
        <f t="shared" si="13"/>
        <v>2021</v>
      </c>
      <c r="F120" s="824">
        <v>0</v>
      </c>
      <c r="G120" s="552"/>
      <c r="H120" s="618"/>
      <c r="I120" s="217"/>
      <c r="J120" s="219"/>
      <c r="K120" s="219"/>
      <c r="L120" s="219"/>
      <c r="M120" s="219"/>
    </row>
    <row r="121" spans="1:13">
      <c r="A121" s="443">
        <f t="shared" si="12"/>
        <v>105</v>
      </c>
      <c r="B121" s="444"/>
      <c r="C121" s="828" t="s">
        <v>136</v>
      </c>
      <c r="D121" s="822" t="s">
        <v>842</v>
      </c>
      <c r="E121" s="1194">
        <f t="shared" si="13"/>
        <v>2021</v>
      </c>
      <c r="F121" s="829">
        <v>0</v>
      </c>
      <c r="G121" s="555"/>
      <c r="H121" s="617"/>
      <c r="I121" s="220"/>
      <c r="J121" s="220"/>
      <c r="K121" s="220"/>
      <c r="L121" s="220"/>
      <c r="M121" s="220"/>
    </row>
    <row r="122" spans="1:13">
      <c r="A122" s="443">
        <f t="shared" si="12"/>
        <v>106</v>
      </c>
      <c r="B122" s="260"/>
      <c r="C122" s="830" t="s">
        <v>150</v>
      </c>
      <c r="D122" s="260" t="str">
        <f>"(sum lines "&amp;A109&amp;"-"&amp;A121&amp;") /13"</f>
        <v>(sum lines 93-105) /13</v>
      </c>
      <c r="E122" s="1195"/>
      <c r="F122" s="831">
        <f>SUM(F109:F121)/13</f>
        <v>0</v>
      </c>
      <c r="G122" s="506"/>
      <c r="H122" s="617"/>
      <c r="I122" s="220"/>
      <c r="J122" s="219"/>
      <c r="K122" s="219"/>
      <c r="L122" s="219"/>
      <c r="M122" s="219"/>
    </row>
    <row r="123" spans="1:13">
      <c r="A123" s="443"/>
      <c r="B123" s="826"/>
      <c r="C123" s="827"/>
      <c r="D123" s="260"/>
      <c r="E123" s="1195"/>
      <c r="F123" s="832"/>
      <c r="G123" s="552"/>
      <c r="H123" s="618"/>
      <c r="I123" s="217"/>
      <c r="J123" s="219"/>
      <c r="K123" s="219"/>
      <c r="L123" s="219"/>
      <c r="M123" s="219"/>
    </row>
    <row r="124" spans="1:13">
      <c r="A124" s="443">
        <f>+A122+1</f>
        <v>107</v>
      </c>
      <c r="B124" s="444"/>
      <c r="C124" s="445" t="s">
        <v>538</v>
      </c>
      <c r="D124" s="260" t="s">
        <v>402</v>
      </c>
      <c r="E124" s="1192"/>
      <c r="F124" s="833"/>
      <c r="G124" s="234"/>
      <c r="H124" s="617"/>
      <c r="I124" s="220"/>
      <c r="J124" s="219"/>
      <c r="K124" s="219"/>
      <c r="L124" s="219"/>
      <c r="M124" s="219"/>
    </row>
    <row r="125" spans="1:13">
      <c r="A125" s="443">
        <f>+A124+1</f>
        <v>108</v>
      </c>
      <c r="B125" s="242"/>
      <c r="C125" s="242" t="s">
        <v>136</v>
      </c>
      <c r="D125" s="440" t="s">
        <v>149</v>
      </c>
      <c r="E125" s="1193">
        <f>+$E$7</f>
        <v>2020</v>
      </c>
      <c r="F125" s="824">
        <v>0</v>
      </c>
      <c r="G125" s="552"/>
      <c r="H125" s="618"/>
      <c r="I125" s="221"/>
      <c r="J125" s="219"/>
      <c r="K125" s="219"/>
      <c r="L125" s="219"/>
      <c r="M125" s="219"/>
    </row>
    <row r="126" spans="1:13">
      <c r="A126" s="443">
        <f t="shared" ref="A126:A137" si="14">+A125+1</f>
        <v>109</v>
      </c>
      <c r="B126" s="242"/>
      <c r="C126" s="825" t="s">
        <v>146</v>
      </c>
      <c r="D126" s="260" t="s">
        <v>137</v>
      </c>
      <c r="E126" s="1193">
        <f>+$E$8</f>
        <v>2021</v>
      </c>
      <c r="F126" s="824">
        <v>0</v>
      </c>
      <c r="G126" s="552"/>
      <c r="H126" s="618"/>
      <c r="I126" s="221"/>
      <c r="J126" s="219"/>
      <c r="K126" s="219"/>
      <c r="L126" s="219"/>
      <c r="M126" s="219"/>
    </row>
    <row r="127" spans="1:13">
      <c r="A127" s="443">
        <f t="shared" si="14"/>
        <v>110</v>
      </c>
      <c r="B127" s="242"/>
      <c r="C127" s="827" t="s">
        <v>145</v>
      </c>
      <c r="D127" s="260" t="s">
        <v>137</v>
      </c>
      <c r="E127" s="1193">
        <f t="shared" ref="E127:E137" si="15">+$E$8</f>
        <v>2021</v>
      </c>
      <c r="F127" s="824">
        <v>0</v>
      </c>
      <c r="G127" s="552"/>
      <c r="H127" s="618"/>
      <c r="I127" s="221"/>
      <c r="J127" s="219"/>
      <c r="K127" s="219"/>
      <c r="L127" s="219"/>
      <c r="M127" s="219"/>
    </row>
    <row r="128" spans="1:13">
      <c r="A128" s="443">
        <f t="shared" si="14"/>
        <v>111</v>
      </c>
      <c r="B128" s="242"/>
      <c r="C128" s="827" t="s">
        <v>144</v>
      </c>
      <c r="D128" s="260" t="s">
        <v>137</v>
      </c>
      <c r="E128" s="1193">
        <f t="shared" si="15"/>
        <v>2021</v>
      </c>
      <c r="F128" s="824">
        <v>0</v>
      </c>
      <c r="G128" s="552"/>
      <c r="H128" s="618"/>
      <c r="I128" s="221"/>
      <c r="J128" s="219"/>
      <c r="K128" s="219"/>
      <c r="L128" s="219"/>
      <c r="M128" s="219"/>
    </row>
    <row r="129" spans="1:13">
      <c r="A129" s="443">
        <f t="shared" si="14"/>
        <v>112</v>
      </c>
      <c r="B129" s="242"/>
      <c r="C129" s="825" t="s">
        <v>127</v>
      </c>
      <c r="D129" s="260" t="s">
        <v>137</v>
      </c>
      <c r="E129" s="1193">
        <f t="shared" si="15"/>
        <v>2021</v>
      </c>
      <c r="F129" s="824">
        <v>0</v>
      </c>
      <c r="G129" s="552"/>
      <c r="H129" s="618"/>
      <c r="I129" s="221"/>
      <c r="J129" s="219"/>
      <c r="K129" s="219"/>
      <c r="L129" s="219"/>
      <c r="M129" s="219"/>
    </row>
    <row r="130" spans="1:13">
      <c r="A130" s="443">
        <f t="shared" si="14"/>
        <v>113</v>
      </c>
      <c r="B130" s="242"/>
      <c r="C130" s="827" t="s">
        <v>126</v>
      </c>
      <c r="D130" s="260" t="s">
        <v>137</v>
      </c>
      <c r="E130" s="1193">
        <f t="shared" si="15"/>
        <v>2021</v>
      </c>
      <c r="F130" s="824">
        <v>0</v>
      </c>
      <c r="G130" s="552"/>
      <c r="H130" s="618"/>
      <c r="I130" s="221"/>
      <c r="J130" s="219"/>
      <c r="K130" s="219"/>
      <c r="L130" s="219"/>
      <c r="M130" s="219"/>
    </row>
    <row r="131" spans="1:13">
      <c r="A131" s="443">
        <f t="shared" si="14"/>
        <v>114</v>
      </c>
      <c r="B131" s="242"/>
      <c r="C131" s="827" t="s">
        <v>143</v>
      </c>
      <c r="D131" s="260" t="s">
        <v>137</v>
      </c>
      <c r="E131" s="1193">
        <f t="shared" si="15"/>
        <v>2021</v>
      </c>
      <c r="F131" s="824">
        <f>ROUND(F45*('7- Depreciation Rates'!D19/100)/12,0)</f>
        <v>0</v>
      </c>
      <c r="G131" s="552"/>
      <c r="H131" s="618"/>
      <c r="I131" s="221"/>
      <c r="J131" s="219"/>
      <c r="K131" s="219"/>
      <c r="L131" s="219"/>
      <c r="M131" s="219"/>
    </row>
    <row r="132" spans="1:13">
      <c r="A132" s="443">
        <f t="shared" si="14"/>
        <v>115</v>
      </c>
      <c r="B132" s="242"/>
      <c r="C132" s="825" t="s">
        <v>142</v>
      </c>
      <c r="D132" s="260" t="s">
        <v>137</v>
      </c>
      <c r="E132" s="1193">
        <f t="shared" si="15"/>
        <v>2021</v>
      </c>
      <c r="F132" s="824">
        <f>F131+$F$131</f>
        <v>0</v>
      </c>
      <c r="G132" s="552"/>
      <c r="H132" s="618"/>
      <c r="I132" s="221"/>
      <c r="J132" s="219"/>
      <c r="K132" s="219"/>
      <c r="L132" s="219"/>
      <c r="M132" s="219"/>
    </row>
    <row r="133" spans="1:13">
      <c r="A133" s="443">
        <f t="shared" si="14"/>
        <v>116</v>
      </c>
      <c r="B133" s="242"/>
      <c r="C133" s="827" t="s">
        <v>141</v>
      </c>
      <c r="D133" s="260" t="s">
        <v>137</v>
      </c>
      <c r="E133" s="1193">
        <f t="shared" si="15"/>
        <v>2021</v>
      </c>
      <c r="F133" s="824">
        <f>F132+$F$131</f>
        <v>0</v>
      </c>
      <c r="G133" s="552"/>
      <c r="H133" s="618"/>
      <c r="I133" s="221"/>
      <c r="J133" s="219"/>
      <c r="K133" s="219"/>
      <c r="L133" s="219"/>
      <c r="M133" s="219"/>
    </row>
    <row r="134" spans="1:13">
      <c r="A134" s="443">
        <f t="shared" si="14"/>
        <v>117</v>
      </c>
      <c r="B134" s="242"/>
      <c r="C134" s="827" t="s">
        <v>140</v>
      </c>
      <c r="D134" s="260" t="s">
        <v>137</v>
      </c>
      <c r="E134" s="1193">
        <f t="shared" si="15"/>
        <v>2021</v>
      </c>
      <c r="F134" s="824">
        <f>F133+$F$131</f>
        <v>0</v>
      </c>
      <c r="G134" s="552"/>
      <c r="H134" s="618"/>
      <c r="I134" s="221"/>
      <c r="J134" s="219"/>
      <c r="K134" s="219"/>
      <c r="L134" s="219"/>
      <c r="M134" s="219"/>
    </row>
    <row r="135" spans="1:13">
      <c r="A135" s="443">
        <f t="shared" si="14"/>
        <v>118</v>
      </c>
      <c r="B135" s="242"/>
      <c r="C135" s="825" t="s">
        <v>139</v>
      </c>
      <c r="D135" s="260" t="s">
        <v>137</v>
      </c>
      <c r="E135" s="1193">
        <f t="shared" si="15"/>
        <v>2021</v>
      </c>
      <c r="F135" s="824">
        <f>F134+$F$131</f>
        <v>0</v>
      </c>
      <c r="G135" s="552"/>
      <c r="H135" s="618"/>
      <c r="I135" s="221"/>
      <c r="J135" s="219"/>
      <c r="K135" s="219"/>
      <c r="L135" s="219"/>
      <c r="M135" s="219"/>
    </row>
    <row r="136" spans="1:13">
      <c r="A136" s="443">
        <f t="shared" si="14"/>
        <v>119</v>
      </c>
      <c r="B136" s="242"/>
      <c r="C136" s="825" t="s">
        <v>138</v>
      </c>
      <c r="D136" s="260" t="s">
        <v>137</v>
      </c>
      <c r="E136" s="1193">
        <f t="shared" si="15"/>
        <v>2021</v>
      </c>
      <c r="F136" s="824">
        <f>F135+$F$131</f>
        <v>0</v>
      </c>
      <c r="G136" s="552"/>
      <c r="H136" s="618"/>
      <c r="I136" s="221"/>
      <c r="J136" s="219"/>
      <c r="K136" s="219"/>
      <c r="L136" s="219"/>
      <c r="M136" s="219"/>
    </row>
    <row r="137" spans="1:13">
      <c r="A137" s="443">
        <f t="shared" si="14"/>
        <v>120</v>
      </c>
      <c r="B137" s="444"/>
      <c r="C137" s="828" t="s">
        <v>136</v>
      </c>
      <c r="D137" s="822" t="s">
        <v>295</v>
      </c>
      <c r="E137" s="1194">
        <f t="shared" si="15"/>
        <v>2021</v>
      </c>
      <c r="F137" s="829">
        <v>83361</v>
      </c>
      <c r="G137" s="555"/>
      <c r="H137" s="617"/>
      <c r="I137" s="220"/>
      <c r="J137" s="220"/>
      <c r="K137" s="220"/>
      <c r="L137" s="220"/>
      <c r="M137" s="220"/>
    </row>
    <row r="138" spans="1:13">
      <c r="A138" s="443">
        <f>+A137+1</f>
        <v>121</v>
      </c>
      <c r="B138" s="260"/>
      <c r="C138" s="830" t="s">
        <v>539</v>
      </c>
      <c r="D138" s="260" t="str">
        <f>"(sum lines "&amp;A125&amp;"-"&amp;A137&amp;") /13"</f>
        <v>(sum lines 108-120) /13</v>
      </c>
      <c r="E138" s="1195"/>
      <c r="F138" s="831">
        <f>SUM(F125:F137)/13</f>
        <v>6412.3846153846152</v>
      </c>
      <c r="G138" s="506"/>
      <c r="H138" s="617"/>
      <c r="I138" s="220"/>
      <c r="J138" s="219"/>
      <c r="K138" s="219"/>
      <c r="L138" s="219"/>
      <c r="M138" s="219"/>
    </row>
    <row r="139" spans="1:13">
      <c r="A139" s="443"/>
      <c r="B139" s="260"/>
      <c r="C139" s="825"/>
      <c r="D139" s="260"/>
      <c r="E139" s="1196"/>
      <c r="F139" s="834"/>
      <c r="G139" s="552"/>
      <c r="H139" s="618"/>
      <c r="I139" s="217"/>
      <c r="J139" s="219"/>
      <c r="K139" s="219"/>
      <c r="L139" s="219"/>
      <c r="M139" s="219"/>
    </row>
    <row r="140" spans="1:13">
      <c r="A140" s="443">
        <f>+A138+1</f>
        <v>122</v>
      </c>
      <c r="B140" s="444"/>
      <c r="C140" s="445" t="s">
        <v>148</v>
      </c>
      <c r="D140" s="260" t="s">
        <v>402</v>
      </c>
      <c r="E140" s="1192"/>
      <c r="F140" s="833"/>
      <c r="G140" s="234"/>
      <c r="H140" s="617"/>
      <c r="I140" s="220"/>
      <c r="J140" s="219"/>
      <c r="K140" s="219"/>
      <c r="L140" s="219"/>
      <c r="M140" s="219"/>
    </row>
    <row r="141" spans="1:13">
      <c r="A141" s="443">
        <f>+A140+1</f>
        <v>123</v>
      </c>
      <c r="B141" s="242"/>
      <c r="C141" s="242" t="s">
        <v>136</v>
      </c>
      <c r="D141" s="440" t="s">
        <v>843</v>
      </c>
      <c r="E141" s="1193">
        <f>+$E$7</f>
        <v>2020</v>
      </c>
      <c r="F141" s="824">
        <v>0</v>
      </c>
      <c r="G141" s="552"/>
      <c r="H141" s="618"/>
      <c r="I141" s="221"/>
      <c r="J141" s="219"/>
      <c r="K141" s="219"/>
      <c r="L141" s="219"/>
      <c r="M141" s="219"/>
    </row>
    <row r="142" spans="1:13">
      <c r="A142" s="443">
        <f t="shared" ref="A142:A153" si="16">+A141+1</f>
        <v>124</v>
      </c>
      <c r="B142" s="242"/>
      <c r="C142" s="844" t="s">
        <v>146</v>
      </c>
      <c r="D142" s="249" t="s">
        <v>137</v>
      </c>
      <c r="E142" s="1193">
        <f>+$E$8</f>
        <v>2021</v>
      </c>
      <c r="F142" s="824">
        <v>0</v>
      </c>
      <c r="G142" s="552"/>
      <c r="H142" s="618"/>
      <c r="I142" s="221"/>
      <c r="J142" s="219"/>
      <c r="K142" s="219"/>
      <c r="L142" s="219"/>
      <c r="M142" s="219"/>
    </row>
    <row r="143" spans="1:13">
      <c r="A143" s="443">
        <f t="shared" si="16"/>
        <v>125</v>
      </c>
      <c r="B143" s="242"/>
      <c r="C143" s="827" t="s">
        <v>145</v>
      </c>
      <c r="D143" s="249" t="s">
        <v>137</v>
      </c>
      <c r="E143" s="1193">
        <f t="shared" ref="E143:E153" si="17">+$E$8</f>
        <v>2021</v>
      </c>
      <c r="F143" s="824">
        <v>0</v>
      </c>
      <c r="G143" s="552"/>
      <c r="H143" s="618"/>
      <c r="I143" s="221"/>
      <c r="J143" s="219"/>
      <c r="K143" s="219"/>
      <c r="L143" s="219"/>
      <c r="M143" s="219"/>
    </row>
    <row r="144" spans="1:13">
      <c r="A144" s="443">
        <f t="shared" si="16"/>
        <v>126</v>
      </c>
      <c r="B144" s="242"/>
      <c r="C144" s="827" t="s">
        <v>144</v>
      </c>
      <c r="D144" s="249" t="s">
        <v>137</v>
      </c>
      <c r="E144" s="1193">
        <f t="shared" si="17"/>
        <v>2021</v>
      </c>
      <c r="F144" s="824">
        <v>0</v>
      </c>
      <c r="G144" s="552"/>
      <c r="H144" s="618"/>
      <c r="I144" s="221"/>
      <c r="J144" s="219"/>
      <c r="K144" s="219"/>
      <c r="L144" s="219"/>
      <c r="M144" s="219"/>
    </row>
    <row r="145" spans="1:13">
      <c r="A145" s="443">
        <f t="shared" si="16"/>
        <v>127</v>
      </c>
      <c r="B145" s="242"/>
      <c r="C145" s="844" t="s">
        <v>127</v>
      </c>
      <c r="D145" s="249" t="s">
        <v>137</v>
      </c>
      <c r="E145" s="1193">
        <f t="shared" si="17"/>
        <v>2021</v>
      </c>
      <c r="F145" s="824">
        <v>0</v>
      </c>
      <c r="G145" s="552"/>
      <c r="H145" s="618"/>
      <c r="I145" s="221"/>
      <c r="J145" s="219"/>
      <c r="K145" s="219"/>
      <c r="L145" s="219"/>
      <c r="M145" s="219"/>
    </row>
    <row r="146" spans="1:13">
      <c r="A146" s="443">
        <f t="shared" si="16"/>
        <v>128</v>
      </c>
      <c r="B146" s="242"/>
      <c r="C146" s="827" t="s">
        <v>126</v>
      </c>
      <c r="D146" s="249" t="s">
        <v>137</v>
      </c>
      <c r="E146" s="1193">
        <f t="shared" si="17"/>
        <v>2021</v>
      </c>
      <c r="F146" s="824">
        <v>0</v>
      </c>
      <c r="G146" s="552"/>
      <c r="H146" s="618"/>
      <c r="I146" s="221"/>
      <c r="J146" s="219"/>
      <c r="K146" s="219"/>
      <c r="L146" s="219"/>
      <c r="M146" s="219"/>
    </row>
    <row r="147" spans="1:13">
      <c r="A147" s="443">
        <f t="shared" si="16"/>
        <v>129</v>
      </c>
      <c r="B147" s="242"/>
      <c r="C147" s="827" t="s">
        <v>143</v>
      </c>
      <c r="D147" s="249" t="s">
        <v>137</v>
      </c>
      <c r="E147" s="1193">
        <f t="shared" si="17"/>
        <v>2021</v>
      </c>
      <c r="F147" s="824">
        <v>0</v>
      </c>
      <c r="G147" s="552"/>
      <c r="H147" s="618"/>
      <c r="I147" s="221"/>
      <c r="J147" s="219"/>
      <c r="K147" s="219"/>
      <c r="L147" s="219"/>
      <c r="M147" s="219"/>
    </row>
    <row r="148" spans="1:13">
      <c r="A148" s="443">
        <f t="shared" si="16"/>
        <v>130</v>
      </c>
      <c r="B148" s="242"/>
      <c r="C148" s="844" t="s">
        <v>142</v>
      </c>
      <c r="D148" s="249" t="s">
        <v>137</v>
      </c>
      <c r="E148" s="1193">
        <f t="shared" si="17"/>
        <v>2021</v>
      </c>
      <c r="F148" s="824">
        <v>0</v>
      </c>
      <c r="G148" s="552"/>
      <c r="H148" s="618"/>
      <c r="I148" s="221"/>
      <c r="J148" s="219"/>
      <c r="K148" s="219"/>
      <c r="L148" s="219"/>
      <c r="M148" s="219"/>
    </row>
    <row r="149" spans="1:13">
      <c r="A149" s="443">
        <f t="shared" si="16"/>
        <v>131</v>
      </c>
      <c r="B149" s="242"/>
      <c r="C149" s="827" t="s">
        <v>141</v>
      </c>
      <c r="D149" s="249" t="s">
        <v>137</v>
      </c>
      <c r="E149" s="1193">
        <f t="shared" si="17"/>
        <v>2021</v>
      </c>
      <c r="F149" s="824">
        <v>0</v>
      </c>
      <c r="G149" s="552"/>
      <c r="H149" s="618"/>
      <c r="I149" s="221"/>
      <c r="J149" s="219"/>
      <c r="K149" s="219"/>
      <c r="L149" s="219"/>
      <c r="M149" s="219"/>
    </row>
    <row r="150" spans="1:13">
      <c r="A150" s="443">
        <f t="shared" si="16"/>
        <v>132</v>
      </c>
      <c r="B150" s="242"/>
      <c r="C150" s="827" t="s">
        <v>140</v>
      </c>
      <c r="D150" s="249" t="s">
        <v>137</v>
      </c>
      <c r="E150" s="1193">
        <f t="shared" si="17"/>
        <v>2021</v>
      </c>
      <c r="F150" s="824">
        <v>0</v>
      </c>
      <c r="G150" s="552"/>
      <c r="H150" s="618"/>
      <c r="I150" s="221"/>
      <c r="J150" s="219"/>
      <c r="K150" s="219"/>
      <c r="L150" s="219"/>
      <c r="M150" s="219"/>
    </row>
    <row r="151" spans="1:13">
      <c r="A151" s="443">
        <f t="shared" si="16"/>
        <v>133</v>
      </c>
      <c r="B151" s="242"/>
      <c r="C151" s="844" t="s">
        <v>139</v>
      </c>
      <c r="D151" s="249" t="s">
        <v>137</v>
      </c>
      <c r="E151" s="1193">
        <f t="shared" si="17"/>
        <v>2021</v>
      </c>
      <c r="F151" s="824">
        <v>0</v>
      </c>
      <c r="G151" s="552"/>
      <c r="H151" s="618"/>
      <c r="I151" s="221"/>
      <c r="J151" s="219"/>
      <c r="K151" s="219"/>
      <c r="L151" s="219"/>
      <c r="M151" s="219"/>
    </row>
    <row r="152" spans="1:13">
      <c r="A152" s="443">
        <f t="shared" si="16"/>
        <v>134</v>
      </c>
      <c r="B152" s="242"/>
      <c r="C152" s="844" t="s">
        <v>138</v>
      </c>
      <c r="D152" s="249" t="s">
        <v>137</v>
      </c>
      <c r="E152" s="1193">
        <f t="shared" si="17"/>
        <v>2021</v>
      </c>
      <c r="F152" s="824">
        <v>0</v>
      </c>
      <c r="G152" s="552"/>
      <c r="H152" s="618"/>
      <c r="I152" s="221"/>
      <c r="J152" s="219"/>
      <c r="K152" s="219"/>
      <c r="L152" s="219"/>
      <c r="M152" s="219"/>
    </row>
    <row r="153" spans="1:13">
      <c r="A153" s="443">
        <f t="shared" si="16"/>
        <v>135</v>
      </c>
      <c r="B153" s="444"/>
      <c r="C153" s="828" t="s">
        <v>136</v>
      </c>
      <c r="D153" s="822" t="s">
        <v>844</v>
      </c>
      <c r="E153" s="1194">
        <f t="shared" si="17"/>
        <v>2021</v>
      </c>
      <c r="F153" s="829">
        <v>8278</v>
      </c>
      <c r="G153" s="555"/>
      <c r="H153" s="617"/>
      <c r="I153" s="220"/>
      <c r="J153" s="220"/>
      <c r="K153" s="220"/>
      <c r="L153" s="220"/>
      <c r="M153" s="220"/>
    </row>
    <row r="154" spans="1:13">
      <c r="A154" s="443">
        <f>+A153+1</f>
        <v>136</v>
      </c>
      <c r="B154" s="260"/>
      <c r="C154" s="830" t="s">
        <v>177</v>
      </c>
      <c r="D154" s="260" t="str">
        <f>"(sum lines "&amp;A141&amp;"-"&amp;A153&amp;") /13"</f>
        <v>(sum lines 123-135) /13</v>
      </c>
      <c r="E154" s="1195"/>
      <c r="F154" s="831">
        <f>SUM(F141:F153)/13</f>
        <v>636.76923076923072</v>
      </c>
      <c r="G154" s="506"/>
      <c r="H154" s="617"/>
      <c r="I154" s="220"/>
      <c r="J154" s="219"/>
      <c r="K154" s="219"/>
      <c r="L154" s="219"/>
      <c r="M154" s="219"/>
    </row>
    <row r="155" spans="1:13">
      <c r="A155" s="443"/>
      <c r="B155" s="444"/>
      <c r="C155" s="827"/>
      <c r="D155" s="440"/>
      <c r="E155" s="1196"/>
      <c r="F155" s="835"/>
      <c r="G155" s="234"/>
      <c r="H155" s="617"/>
      <c r="I155" s="220"/>
      <c r="J155" s="220"/>
      <c r="K155" s="220"/>
      <c r="L155" s="220"/>
      <c r="M155" s="220"/>
    </row>
    <row r="156" spans="1:13">
      <c r="A156" s="443">
        <f>+A154+1</f>
        <v>137</v>
      </c>
      <c r="B156" s="444"/>
      <c r="C156" s="445" t="s">
        <v>147</v>
      </c>
      <c r="D156" s="260" t="s">
        <v>402</v>
      </c>
      <c r="E156" s="1192"/>
      <c r="F156" s="833"/>
      <c r="G156" s="234"/>
      <c r="H156" s="617"/>
      <c r="I156" s="220"/>
      <c r="J156" s="219"/>
      <c r="K156" s="219"/>
      <c r="L156" s="219"/>
      <c r="M156" s="219"/>
    </row>
    <row r="157" spans="1:13">
      <c r="A157" s="443">
        <f t="shared" ref="A157:A170" si="18">+A156+1</f>
        <v>138</v>
      </c>
      <c r="B157" s="444"/>
      <c r="C157" s="242" t="s">
        <v>136</v>
      </c>
      <c r="D157" s="440" t="s">
        <v>846</v>
      </c>
      <c r="E157" s="1193">
        <f>+$E$7</f>
        <v>2020</v>
      </c>
      <c r="F157" s="824">
        <v>0</v>
      </c>
      <c r="G157" s="234"/>
      <c r="H157" s="617"/>
      <c r="I157" s="220"/>
      <c r="J157" s="219"/>
      <c r="K157" s="219"/>
      <c r="L157" s="219"/>
      <c r="M157" s="219"/>
    </row>
    <row r="158" spans="1:13">
      <c r="A158" s="443">
        <f t="shared" si="18"/>
        <v>139</v>
      </c>
      <c r="B158" s="444"/>
      <c r="C158" s="844" t="s">
        <v>146</v>
      </c>
      <c r="D158" s="249" t="s">
        <v>137</v>
      </c>
      <c r="E158" s="1193">
        <f>+$E$8</f>
        <v>2021</v>
      </c>
      <c r="F158" s="824">
        <v>0</v>
      </c>
      <c r="G158" s="234"/>
      <c r="H158" s="617"/>
      <c r="I158" s="220"/>
      <c r="J158" s="219"/>
      <c r="K158" s="219"/>
      <c r="L158" s="219"/>
      <c r="M158" s="219"/>
    </row>
    <row r="159" spans="1:13">
      <c r="A159" s="443">
        <f t="shared" si="18"/>
        <v>140</v>
      </c>
      <c r="B159" s="444"/>
      <c r="C159" s="827" t="s">
        <v>145</v>
      </c>
      <c r="D159" s="249" t="s">
        <v>137</v>
      </c>
      <c r="E159" s="1193">
        <f t="shared" ref="E159:E169" si="19">+$E$8</f>
        <v>2021</v>
      </c>
      <c r="F159" s="824">
        <v>0</v>
      </c>
      <c r="G159" s="234"/>
      <c r="H159" s="617"/>
      <c r="I159" s="220"/>
      <c r="J159" s="219"/>
      <c r="K159" s="219"/>
      <c r="L159" s="219"/>
      <c r="M159" s="219"/>
    </row>
    <row r="160" spans="1:13">
      <c r="A160" s="443">
        <f t="shared" si="18"/>
        <v>141</v>
      </c>
      <c r="B160" s="444"/>
      <c r="C160" s="827" t="s">
        <v>144</v>
      </c>
      <c r="D160" s="249" t="s">
        <v>137</v>
      </c>
      <c r="E160" s="1193">
        <f t="shared" si="19"/>
        <v>2021</v>
      </c>
      <c r="F160" s="824">
        <v>0</v>
      </c>
      <c r="G160" s="234"/>
      <c r="H160" s="617"/>
      <c r="I160" s="220"/>
      <c r="J160" s="219"/>
      <c r="K160" s="219"/>
      <c r="L160" s="219"/>
      <c r="M160" s="219"/>
    </row>
    <row r="161" spans="1:13">
      <c r="A161" s="443">
        <f t="shared" si="18"/>
        <v>142</v>
      </c>
      <c r="B161" s="444"/>
      <c r="C161" s="844" t="s">
        <v>127</v>
      </c>
      <c r="D161" s="249" t="s">
        <v>137</v>
      </c>
      <c r="E161" s="1193">
        <f t="shared" si="19"/>
        <v>2021</v>
      </c>
      <c r="F161" s="824">
        <v>0</v>
      </c>
      <c r="G161" s="234"/>
      <c r="H161" s="617"/>
      <c r="I161" s="220"/>
      <c r="J161" s="219"/>
      <c r="K161" s="219"/>
      <c r="L161" s="219"/>
      <c r="M161" s="219"/>
    </row>
    <row r="162" spans="1:13">
      <c r="A162" s="443">
        <f t="shared" si="18"/>
        <v>143</v>
      </c>
      <c r="B162" s="444"/>
      <c r="C162" s="827" t="s">
        <v>126</v>
      </c>
      <c r="D162" s="249" t="s">
        <v>137</v>
      </c>
      <c r="E162" s="1193">
        <f t="shared" si="19"/>
        <v>2021</v>
      </c>
      <c r="F162" s="824">
        <v>0</v>
      </c>
      <c r="G162" s="234"/>
      <c r="H162" s="617"/>
      <c r="I162" s="220"/>
      <c r="J162" s="219"/>
      <c r="K162" s="219"/>
      <c r="L162" s="219"/>
      <c r="M162" s="219"/>
    </row>
    <row r="163" spans="1:13">
      <c r="A163" s="443">
        <f t="shared" si="18"/>
        <v>144</v>
      </c>
      <c r="B163" s="444"/>
      <c r="C163" s="827" t="s">
        <v>143</v>
      </c>
      <c r="D163" s="249" t="s">
        <v>137</v>
      </c>
      <c r="E163" s="1193">
        <f t="shared" si="19"/>
        <v>2021</v>
      </c>
      <c r="F163" s="824">
        <v>0</v>
      </c>
      <c r="G163" s="234"/>
      <c r="H163" s="617"/>
      <c r="I163" s="220"/>
      <c r="J163" s="219"/>
      <c r="K163" s="219"/>
      <c r="L163" s="219"/>
      <c r="M163" s="219"/>
    </row>
    <row r="164" spans="1:13">
      <c r="A164" s="443">
        <f t="shared" si="18"/>
        <v>145</v>
      </c>
      <c r="B164" s="444"/>
      <c r="C164" s="844" t="s">
        <v>142</v>
      </c>
      <c r="D164" s="249" t="s">
        <v>137</v>
      </c>
      <c r="E164" s="1193">
        <f t="shared" si="19"/>
        <v>2021</v>
      </c>
      <c r="F164" s="824">
        <v>0</v>
      </c>
      <c r="G164" s="234"/>
      <c r="H164" s="617"/>
      <c r="I164" s="220"/>
      <c r="J164" s="219"/>
      <c r="K164" s="219"/>
      <c r="L164" s="219"/>
      <c r="M164" s="219"/>
    </row>
    <row r="165" spans="1:13">
      <c r="A165" s="443">
        <f t="shared" si="18"/>
        <v>146</v>
      </c>
      <c r="B165" s="444"/>
      <c r="C165" s="827" t="s">
        <v>141</v>
      </c>
      <c r="D165" s="249" t="s">
        <v>137</v>
      </c>
      <c r="E165" s="1193">
        <f t="shared" si="19"/>
        <v>2021</v>
      </c>
      <c r="F165" s="824">
        <v>0</v>
      </c>
      <c r="G165" s="234"/>
      <c r="H165" s="617"/>
      <c r="I165" s="220"/>
      <c r="J165" s="219"/>
      <c r="K165" s="219"/>
      <c r="L165" s="219"/>
      <c r="M165" s="219"/>
    </row>
    <row r="166" spans="1:13">
      <c r="A166" s="443">
        <f t="shared" si="18"/>
        <v>147</v>
      </c>
      <c r="B166" s="444"/>
      <c r="C166" s="827" t="s">
        <v>140</v>
      </c>
      <c r="D166" s="249" t="s">
        <v>137</v>
      </c>
      <c r="E166" s="1193">
        <f t="shared" si="19"/>
        <v>2021</v>
      </c>
      <c r="F166" s="824">
        <v>0</v>
      </c>
      <c r="G166" s="234"/>
      <c r="H166" s="617"/>
      <c r="I166" s="220"/>
      <c r="J166" s="219"/>
      <c r="K166" s="219"/>
      <c r="L166" s="219"/>
      <c r="M166" s="219"/>
    </row>
    <row r="167" spans="1:13">
      <c r="A167" s="443">
        <f t="shared" si="18"/>
        <v>148</v>
      </c>
      <c r="B167" s="444"/>
      <c r="C167" s="844" t="s">
        <v>139</v>
      </c>
      <c r="D167" s="249" t="s">
        <v>137</v>
      </c>
      <c r="E167" s="1193">
        <f t="shared" si="19"/>
        <v>2021</v>
      </c>
      <c r="F167" s="824">
        <v>0</v>
      </c>
      <c r="G167" s="234"/>
      <c r="H167" s="617"/>
      <c r="I167" s="220"/>
      <c r="J167" s="219"/>
      <c r="K167" s="219"/>
      <c r="L167" s="219"/>
      <c r="M167" s="219"/>
    </row>
    <row r="168" spans="1:13">
      <c r="A168" s="443">
        <f t="shared" si="18"/>
        <v>149</v>
      </c>
      <c r="B168" s="242"/>
      <c r="C168" s="844" t="s">
        <v>138</v>
      </c>
      <c r="D168" s="249" t="s">
        <v>137</v>
      </c>
      <c r="E168" s="1193">
        <f t="shared" si="19"/>
        <v>2021</v>
      </c>
      <c r="F168" s="824">
        <v>0</v>
      </c>
      <c r="G168" s="552"/>
      <c r="H168" s="618"/>
      <c r="I168" s="221"/>
      <c r="J168" s="219"/>
      <c r="K168" s="219"/>
      <c r="L168" s="219"/>
      <c r="M168" s="219"/>
    </row>
    <row r="169" spans="1:13">
      <c r="A169" s="443">
        <f t="shared" si="18"/>
        <v>150</v>
      </c>
      <c r="B169" s="444"/>
      <c r="C169" s="828" t="s">
        <v>136</v>
      </c>
      <c r="D169" s="822" t="s">
        <v>845</v>
      </c>
      <c r="E169" s="1194">
        <f t="shared" si="19"/>
        <v>2021</v>
      </c>
      <c r="F169" s="829">
        <v>0</v>
      </c>
      <c r="G169" s="555"/>
      <c r="H169" s="617"/>
      <c r="I169" s="220"/>
      <c r="J169" s="220"/>
      <c r="K169" s="220"/>
      <c r="L169" s="220"/>
      <c r="M169" s="220"/>
    </row>
    <row r="170" spans="1:13">
      <c r="A170" s="443">
        <f t="shared" si="18"/>
        <v>151</v>
      </c>
      <c r="B170" s="260"/>
      <c r="C170" s="830" t="s">
        <v>135</v>
      </c>
      <c r="D170" s="260" t="str">
        <f>"(sum lines "&amp;A157&amp;"-"&amp;A169&amp;") /13"</f>
        <v>(sum lines 138-150) /13</v>
      </c>
      <c r="E170" s="1195"/>
      <c r="F170" s="831">
        <f>SUM(F157:F169)/13</f>
        <v>0</v>
      </c>
      <c r="G170" s="506"/>
      <c r="H170" s="617"/>
      <c r="I170" s="220"/>
      <c r="J170" s="219"/>
      <c r="K170" s="219"/>
      <c r="L170" s="219"/>
      <c r="M170" s="219"/>
    </row>
    <row r="171" spans="1:13">
      <c r="A171" s="443"/>
      <c r="B171" s="260"/>
      <c r="C171" s="827"/>
      <c r="D171" s="260"/>
      <c r="E171" s="1195"/>
      <c r="F171" s="832"/>
      <c r="G171" s="552"/>
      <c r="H171" s="618"/>
      <c r="I171" s="221"/>
      <c r="J171" s="219"/>
      <c r="K171" s="219"/>
      <c r="L171" s="219"/>
      <c r="M171" s="219"/>
    </row>
    <row r="172" spans="1:13">
      <c r="A172" s="443"/>
      <c r="B172" s="260"/>
      <c r="C172" s="830"/>
      <c r="D172" s="260"/>
      <c r="E172" s="1195"/>
      <c r="F172" s="831"/>
      <c r="G172" s="552"/>
      <c r="H172" s="618"/>
      <c r="I172" s="217"/>
      <c r="J172" s="219"/>
      <c r="K172" s="219"/>
      <c r="L172" s="219"/>
      <c r="M172" s="219"/>
    </row>
    <row r="173" spans="1:13">
      <c r="A173" s="443">
        <f>+A170+1</f>
        <v>152</v>
      </c>
      <c r="B173" s="444"/>
      <c r="C173" s="836" t="s">
        <v>540</v>
      </c>
      <c r="D173" s="440" t="str">
        <f>"(sum lines "&amp;A106&amp;", "&amp;A122&amp;", "&amp;A138&amp;", "&amp;A154&amp;", &amp; "&amp;A170&amp;")"</f>
        <v>(sum lines 91, 106, 121, 136, &amp; 151)</v>
      </c>
      <c r="E173" s="1196"/>
      <c r="F173" s="837">
        <f>F106+F122+F138+F154+F170</f>
        <v>8904.9230769230762</v>
      </c>
      <c r="G173" s="222"/>
      <c r="H173" s="622"/>
      <c r="I173" s="220"/>
      <c r="J173" s="220"/>
      <c r="K173" s="220"/>
      <c r="L173" s="220"/>
      <c r="M173" s="220"/>
    </row>
    <row r="174" spans="1:13" ht="16.5" thickBot="1">
      <c r="A174" s="838"/>
      <c r="B174" s="839"/>
      <c r="C174" s="840"/>
      <c r="D174" s="580"/>
      <c r="E174" s="1197"/>
      <c r="F174" s="841"/>
      <c r="G174" s="222"/>
      <c r="H174" s="618"/>
      <c r="I174" s="217"/>
      <c r="J174" s="219"/>
      <c r="K174" s="219"/>
      <c r="L174" s="219"/>
      <c r="M174" s="219"/>
    </row>
    <row r="175" spans="1:13">
      <c r="A175" s="845"/>
      <c r="B175" s="826"/>
      <c r="C175" s="827"/>
      <c r="D175" s="260"/>
      <c r="E175" s="1195"/>
      <c r="F175" s="827"/>
      <c r="G175" s="222"/>
      <c r="H175" s="618"/>
      <c r="I175" s="217"/>
      <c r="J175" s="219"/>
      <c r="K175" s="219"/>
      <c r="L175" s="219"/>
      <c r="M175" s="219"/>
    </row>
    <row r="176" spans="1:13">
      <c r="E176" s="1199"/>
      <c r="F176" s="1150"/>
      <c r="G176" s="216"/>
    </row>
    <row r="177" spans="5:7">
      <c r="E177" s="1199"/>
      <c r="F177" s="1150"/>
      <c r="G177" s="216"/>
    </row>
    <row r="178" spans="5:7">
      <c r="E178" s="1199"/>
      <c r="F178" s="1150"/>
      <c r="G178" s="216"/>
    </row>
    <row r="179" spans="5:7">
      <c r="E179" s="1199"/>
      <c r="F179" s="1151"/>
      <c r="G179" s="216"/>
    </row>
    <row r="180" spans="5:7">
      <c r="E180" s="1199"/>
      <c r="F180" s="1150"/>
      <c r="G180" s="216"/>
    </row>
    <row r="181" spans="5:7">
      <c r="E181" s="1199"/>
      <c r="F181" s="1150"/>
      <c r="G181" s="216"/>
    </row>
    <row r="182" spans="5:7">
      <c r="E182" s="1199"/>
      <c r="F182" s="242"/>
      <c r="G182" s="216"/>
    </row>
    <row r="183" spans="5:7">
      <c r="E183" s="1199"/>
      <c r="F183" s="1150"/>
      <c r="G183" s="216"/>
    </row>
    <row r="184" spans="5:7">
      <c r="E184" s="1199"/>
      <c r="F184" s="1150"/>
      <c r="G184" s="216"/>
    </row>
    <row r="185" spans="5:7">
      <c r="E185" s="1199"/>
      <c r="F185" s="1150"/>
      <c r="G185" s="216"/>
    </row>
    <row r="186" spans="5:7">
      <c r="E186" s="1199"/>
      <c r="F186" s="242"/>
      <c r="G186" s="216"/>
    </row>
    <row r="187" spans="5:7">
      <c r="E187" s="1199"/>
      <c r="F187" s="1150"/>
      <c r="G187" s="216"/>
    </row>
    <row r="188" spans="5:7">
      <c r="E188" s="1199"/>
      <c r="F188" s="1150"/>
      <c r="G188" s="216"/>
    </row>
    <row r="189" spans="5:7">
      <c r="E189" s="1199"/>
      <c r="F189" s="1150"/>
      <c r="G189" s="216"/>
    </row>
    <row r="190" spans="5:7">
      <c r="E190" s="1199"/>
      <c r="F190" s="242"/>
      <c r="G190" s="216"/>
    </row>
    <row r="191" spans="5:7">
      <c r="E191" s="1199"/>
      <c r="F191" s="242"/>
      <c r="G191" s="216"/>
    </row>
    <row r="192" spans="5:7">
      <c r="E192" s="1199"/>
      <c r="F192" s="1150"/>
      <c r="G192" s="216"/>
    </row>
    <row r="193" spans="5:7">
      <c r="E193" s="1199"/>
      <c r="F193" s="1150"/>
      <c r="G193" s="216"/>
    </row>
    <row r="194" spans="5:7">
      <c r="E194" s="1199"/>
      <c r="F194" s="1152"/>
      <c r="G194" s="216"/>
    </row>
    <row r="195" spans="5:7">
      <c r="E195" s="1200"/>
    </row>
    <row r="196" spans="5:7">
      <c r="E196" s="1200"/>
      <c r="F196" s="868"/>
    </row>
  </sheetData>
  <mergeCells count="6">
    <mergeCell ref="J5:M5"/>
    <mergeCell ref="A5:F5"/>
    <mergeCell ref="A91:F91"/>
    <mergeCell ref="J91:M91"/>
    <mergeCell ref="A1:F1"/>
    <mergeCell ref="A2:F2"/>
  </mergeCells>
  <phoneticPr fontId="0" type="noConversion"/>
  <printOptions horizontalCentered="1"/>
  <pageMargins left="0.25" right="0.25" top="0.75" bottom="0.75" header="0.5" footer="0.5"/>
  <pageSetup scale="85" fitToHeight="0" orientation="landscape" r:id="rId1"/>
  <headerFooter alignWithMargins="0">
    <oddFooter>&amp;C_x000D_&amp;1#&amp;"Calibri"&amp;10&amp;K000000 General</oddFooter>
  </headerFooter>
  <rowBreaks count="4" manualBreakCount="4">
    <brk id="36" max="5" man="1"/>
    <brk id="69" max="5" man="1"/>
    <brk id="107" max="5" man="1"/>
    <brk id="139" max="5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BK196"/>
  <sheetViews>
    <sheetView view="pageBreakPreview" topLeftCell="A121" zoomScale="70" zoomScaleNormal="90" zoomScaleSheetLayoutView="70" workbookViewId="0">
      <selection activeCell="H54" sqref="H54"/>
    </sheetView>
  </sheetViews>
  <sheetFormatPr defaultColWidth="8.88671875" defaultRowHeight="12.75"/>
  <cols>
    <col min="1" max="1" width="5" style="211" customWidth="1"/>
    <col min="2" max="2" width="3.33203125" style="204" customWidth="1"/>
    <col min="3" max="3" width="48.33203125" style="204" customWidth="1"/>
    <col min="4" max="4" width="20.33203125" style="204" customWidth="1"/>
    <col min="5" max="5" width="13.6640625" style="204" customWidth="1"/>
    <col min="6" max="6" width="18.109375" style="204" customWidth="1"/>
    <col min="7" max="7" width="15.33203125" style="204" customWidth="1"/>
    <col min="8" max="8" width="15.5546875" style="204" customWidth="1"/>
    <col min="9" max="9" width="13" style="204" customWidth="1"/>
    <col min="10" max="10" width="10.6640625" style="204" customWidth="1"/>
    <col min="11" max="11" width="9" style="204" customWidth="1"/>
    <col min="12" max="12" width="11.6640625" style="204" bestFit="1" customWidth="1"/>
    <col min="13" max="13" width="10.88671875" style="204" customWidth="1"/>
    <col min="14" max="16384" width="8.88671875" style="204"/>
  </cols>
  <sheetData>
    <row r="1" spans="1:63" ht="18">
      <c r="A1" s="236"/>
      <c r="B1" s="314"/>
      <c r="C1" s="229"/>
      <c r="D1" s="1359" t="s">
        <v>323</v>
      </c>
      <c r="E1" s="1359"/>
      <c r="F1" s="1359"/>
      <c r="G1" s="1359"/>
      <c r="H1" s="1359"/>
      <c r="I1" s="1359"/>
      <c r="J1" s="219"/>
      <c r="K1" s="219"/>
      <c r="L1" s="219"/>
      <c r="M1" s="219"/>
    </row>
    <row r="2" spans="1:63" ht="18.75" thickBot="1">
      <c r="A2" s="224"/>
      <c r="D2" s="1359" t="str">
        <f>'Appendix A'!$E$9</f>
        <v>NextEra Energy Transmission New York, Inc.</v>
      </c>
      <c r="E2" s="1359"/>
      <c r="F2" s="1359"/>
      <c r="G2" s="1359"/>
      <c r="H2" s="1359"/>
      <c r="I2" s="1359"/>
    </row>
    <row r="3" spans="1:63" ht="50.25" customHeight="1" thickBot="1">
      <c r="A3" s="1360"/>
      <c r="B3" s="1361"/>
      <c r="C3" s="1361"/>
      <c r="D3" s="1361"/>
      <c r="E3" s="1361"/>
      <c r="F3" s="1362"/>
      <c r="G3" s="313"/>
      <c r="H3" s="313"/>
      <c r="I3" s="313"/>
      <c r="J3" s="1363" t="s">
        <v>107</v>
      </c>
      <c r="K3" s="1364"/>
      <c r="L3" s="1364"/>
      <c r="M3" s="1365"/>
    </row>
    <row r="4" spans="1:63">
      <c r="A4" s="911" t="s">
        <v>583</v>
      </c>
      <c r="B4" s="310"/>
      <c r="C4" s="312"/>
      <c r="D4" s="311"/>
      <c r="E4" s="310" t="s">
        <v>183</v>
      </c>
      <c r="F4" s="309" t="s">
        <v>132</v>
      </c>
      <c r="G4" s="308" t="s">
        <v>184</v>
      </c>
      <c r="H4" s="307"/>
      <c r="I4" s="306"/>
      <c r="J4" s="863"/>
      <c r="K4" s="847"/>
      <c r="L4" s="847"/>
      <c r="M4" s="848"/>
    </row>
    <row r="5" spans="1:63" s="1" customFormat="1" ht="15">
      <c r="A5" s="303">
        <f>+'2 - Cost Support '!A173+1</f>
        <v>153</v>
      </c>
      <c r="B5" s="302"/>
      <c r="C5" s="301" t="s">
        <v>202</v>
      </c>
      <c r="D5" s="301" t="s">
        <v>35</v>
      </c>
      <c r="E5" s="228">
        <v>0</v>
      </c>
      <c r="F5" s="228">
        <v>0</v>
      </c>
      <c r="G5" s="438">
        <f>+E5/2+F5/2</f>
        <v>0</v>
      </c>
      <c r="H5" s="298"/>
      <c r="I5" s="297"/>
      <c r="J5" s="297"/>
      <c r="K5" s="297"/>
      <c r="L5" s="296"/>
      <c r="M5" s="160"/>
      <c r="N5" s="139"/>
      <c r="O5" s="39"/>
      <c r="P5" s="21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</row>
    <row r="6" spans="1:63" s="1" customFormat="1" ht="15">
      <c r="A6" s="303"/>
      <c r="B6" s="302"/>
      <c r="C6" s="302"/>
      <c r="D6" s="301"/>
      <c r="E6" s="300"/>
      <c r="F6" s="300"/>
      <c r="G6" s="438"/>
      <c r="H6" s="298"/>
      <c r="I6" s="297"/>
      <c r="J6" s="297"/>
      <c r="K6" s="297"/>
      <c r="L6" s="296"/>
      <c r="M6" s="160"/>
      <c r="N6" s="139"/>
      <c r="O6" s="39"/>
      <c r="P6" s="21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  <c r="BD6" s="7"/>
      <c r="BE6" s="7"/>
      <c r="BF6" s="7"/>
      <c r="BG6" s="7"/>
      <c r="BH6" s="7"/>
      <c r="BI6" s="7"/>
      <c r="BJ6" s="7"/>
      <c r="BK6" s="7"/>
    </row>
    <row r="7" spans="1:63" s="1" customFormat="1" ht="15.75">
      <c r="A7" s="303">
        <f>+A5+1</f>
        <v>154</v>
      </c>
      <c r="B7" s="302"/>
      <c r="C7" s="302" t="s">
        <v>190</v>
      </c>
      <c r="D7" s="300" t="s">
        <v>897</v>
      </c>
      <c r="E7" s="860"/>
      <c r="F7" s="860"/>
      <c r="G7" s="488">
        <f>+'8 - Workpaper'!Z41</f>
        <v>0</v>
      </c>
      <c r="H7" s="158"/>
      <c r="I7" s="114"/>
      <c r="J7" s="114"/>
      <c r="K7" s="297"/>
      <c r="L7" s="296"/>
      <c r="M7" s="160"/>
      <c r="N7" s="139"/>
      <c r="O7" s="612"/>
      <c r="P7" s="21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</row>
    <row r="8" spans="1:63" s="1" customFormat="1" ht="15">
      <c r="A8" s="303"/>
      <c r="B8" s="302"/>
      <c r="C8" s="329" t="s">
        <v>222</v>
      </c>
      <c r="D8" s="300"/>
      <c r="E8" s="300"/>
      <c r="F8" s="300"/>
      <c r="G8" s="439"/>
      <c r="H8" s="304" t="s">
        <v>544</v>
      </c>
      <c r="I8" s="114"/>
      <c r="J8" s="112"/>
      <c r="K8" s="297"/>
      <c r="L8" s="296"/>
      <c r="M8" s="160"/>
      <c r="N8" s="139"/>
      <c r="P8" s="21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  <c r="BJ8" s="7"/>
      <c r="BK8" s="7"/>
    </row>
    <row r="9" spans="1:63" s="1" customFormat="1" ht="15">
      <c r="A9" s="303">
        <f>+A7+1</f>
        <v>155</v>
      </c>
      <c r="B9" s="302"/>
      <c r="C9" s="329" t="s">
        <v>291</v>
      </c>
      <c r="D9" s="300" t="s">
        <v>896</v>
      </c>
      <c r="E9" s="300"/>
      <c r="G9" s="871"/>
      <c r="H9" s="870">
        <f>+'8 - Workpaper'!I41</f>
        <v>0</v>
      </c>
      <c r="I9" s="114"/>
      <c r="J9" s="112"/>
      <c r="K9" s="297"/>
      <c r="L9" s="296"/>
      <c r="M9" s="160"/>
      <c r="N9" s="139"/>
      <c r="O9" s="39"/>
      <c r="P9" s="21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  <c r="BH9" s="7"/>
      <c r="BI9" s="7"/>
      <c r="BJ9" s="7"/>
      <c r="BK9" s="7"/>
    </row>
    <row r="10" spans="1:63" s="1" customFormat="1" ht="15">
      <c r="A10" s="303"/>
      <c r="B10" s="302"/>
      <c r="C10" s="329"/>
      <c r="D10" s="300"/>
      <c r="E10" s="300"/>
      <c r="F10" s="300"/>
      <c r="G10" s="439"/>
      <c r="H10" s="158"/>
      <c r="I10" s="114"/>
      <c r="J10" s="112"/>
      <c r="K10" s="297"/>
      <c r="L10" s="296"/>
      <c r="M10" s="160"/>
      <c r="N10" s="139"/>
      <c r="O10" s="39"/>
      <c r="P10" s="21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  <c r="BC10" s="7"/>
      <c r="BD10" s="7"/>
      <c r="BE10" s="7"/>
      <c r="BF10" s="7"/>
      <c r="BG10" s="7"/>
      <c r="BH10" s="7"/>
      <c r="BI10" s="7"/>
      <c r="BJ10" s="7"/>
      <c r="BK10" s="7"/>
    </row>
    <row r="11" spans="1:63" s="1" customFormat="1" ht="15">
      <c r="A11" s="303">
        <f>+A9+1</f>
        <v>156</v>
      </c>
      <c r="B11" s="302"/>
      <c r="C11" s="541" t="s">
        <v>188</v>
      </c>
      <c r="D11" s="111"/>
      <c r="E11" s="235" t="s">
        <v>74</v>
      </c>
      <c r="F11" s="235" t="s">
        <v>889</v>
      </c>
      <c r="G11" s="439"/>
      <c r="H11" s="158"/>
      <c r="I11" s="114"/>
      <c r="J11" s="114"/>
      <c r="K11" s="297"/>
      <c r="L11" s="296"/>
      <c r="M11" s="160"/>
      <c r="N11" s="139"/>
      <c r="O11" s="39"/>
      <c r="P11" s="21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</row>
    <row r="12" spans="1:63" s="1" customFormat="1" ht="15">
      <c r="A12" s="303"/>
      <c r="B12" s="302"/>
      <c r="C12" s="301" t="s">
        <v>243</v>
      </c>
      <c r="D12" s="301"/>
      <c r="E12" s="217" t="s">
        <v>128</v>
      </c>
      <c r="F12" s="223" t="s">
        <v>125</v>
      </c>
      <c r="G12" s="299"/>
      <c r="H12" s="304"/>
      <c r="I12" s="297"/>
      <c r="J12" s="297"/>
      <c r="K12" s="297"/>
      <c r="L12" s="296"/>
      <c r="M12" s="160"/>
      <c r="N12" s="139"/>
      <c r="O12" s="39"/>
      <c r="P12" s="21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</row>
    <row r="13" spans="1:63" s="1" customFormat="1" ht="15">
      <c r="A13" s="237">
        <f>+A11+1</f>
        <v>157</v>
      </c>
      <c r="B13" s="236"/>
      <c r="C13" s="216" t="s">
        <v>136</v>
      </c>
      <c r="D13" s="300" t="s">
        <v>293</v>
      </c>
      <c r="E13" s="453">
        <v>0</v>
      </c>
      <c r="F13" s="564">
        <v>0</v>
      </c>
      <c r="G13" s="871"/>
      <c r="H13" s="111"/>
      <c r="I13" s="297"/>
      <c r="J13" s="297"/>
      <c r="K13" s="297"/>
      <c r="L13" s="296"/>
      <c r="M13" s="160"/>
      <c r="N13" s="139"/>
      <c r="O13" s="39"/>
      <c r="P13" s="21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  <c r="BC13" s="7"/>
      <c r="BD13" s="7"/>
      <c r="BE13" s="7"/>
      <c r="BF13" s="7"/>
      <c r="BG13" s="7"/>
      <c r="BH13" s="7"/>
      <c r="BI13" s="7"/>
      <c r="BJ13" s="7"/>
      <c r="BK13" s="7"/>
    </row>
    <row r="14" spans="1:63" s="1" customFormat="1" ht="15">
      <c r="A14" s="237">
        <f t="shared" ref="A14:A26" si="0">+A13+1</f>
        <v>158</v>
      </c>
      <c r="B14" s="236"/>
      <c r="C14" s="247" t="s">
        <v>146</v>
      </c>
      <c r="D14" s="234" t="s">
        <v>137</v>
      </c>
      <c r="E14" s="453">
        <v>0</v>
      </c>
      <c r="F14" s="564">
        <v>0</v>
      </c>
      <c r="G14" s="871"/>
      <c r="H14" s="111"/>
      <c r="I14" s="297"/>
      <c r="J14" s="297"/>
      <c r="K14" s="297"/>
      <c r="L14" s="296"/>
      <c r="M14" s="160"/>
      <c r="N14" s="139"/>
      <c r="O14" s="39"/>
      <c r="P14" s="21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  <c r="BH14" s="7"/>
      <c r="BI14" s="7"/>
      <c r="BJ14" s="7"/>
      <c r="BK14" s="7"/>
    </row>
    <row r="15" spans="1:63" s="1" customFormat="1" ht="15">
      <c r="A15" s="237">
        <f t="shared" si="0"/>
        <v>159</v>
      </c>
      <c r="B15" s="236"/>
      <c r="C15" s="229" t="s">
        <v>145</v>
      </c>
      <c r="D15" s="234" t="s">
        <v>137</v>
      </c>
      <c r="E15" s="453">
        <v>0</v>
      </c>
      <c r="F15" s="564">
        <v>0</v>
      </c>
      <c r="G15" s="871"/>
      <c r="H15" s="111"/>
      <c r="I15" s="297"/>
      <c r="J15" s="297"/>
      <c r="K15" s="297"/>
      <c r="L15" s="296"/>
      <c r="M15" s="160"/>
      <c r="N15" s="139"/>
      <c r="O15" s="39"/>
      <c r="P15" s="21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  <c r="BC15" s="7"/>
      <c r="BD15" s="7"/>
      <c r="BE15" s="7"/>
      <c r="BF15" s="7"/>
      <c r="BG15" s="7"/>
      <c r="BH15" s="7"/>
      <c r="BI15" s="7"/>
      <c r="BJ15" s="7"/>
      <c r="BK15" s="7"/>
    </row>
    <row r="16" spans="1:63" s="1" customFormat="1" ht="15">
      <c r="A16" s="237">
        <f t="shared" si="0"/>
        <v>160</v>
      </c>
      <c r="B16" s="236"/>
      <c r="C16" s="229" t="s">
        <v>144</v>
      </c>
      <c r="D16" s="234" t="s">
        <v>137</v>
      </c>
      <c r="E16" s="453">
        <v>0</v>
      </c>
      <c r="F16" s="564">
        <v>0</v>
      </c>
      <c r="G16" s="871"/>
      <c r="H16" s="111"/>
      <c r="I16" s="297"/>
      <c r="J16" s="297"/>
      <c r="K16" s="297"/>
      <c r="L16" s="296"/>
      <c r="M16" s="160"/>
      <c r="N16" s="139"/>
      <c r="O16" s="39"/>
      <c r="P16" s="21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B16" s="7"/>
      <c r="BC16" s="7"/>
      <c r="BD16" s="7"/>
      <c r="BE16" s="7"/>
      <c r="BF16" s="7"/>
      <c r="BG16" s="7"/>
      <c r="BH16" s="7"/>
      <c r="BI16" s="7"/>
      <c r="BJ16" s="7"/>
      <c r="BK16" s="7"/>
    </row>
    <row r="17" spans="1:63" s="1" customFormat="1" ht="15">
      <c r="A17" s="237">
        <f t="shared" si="0"/>
        <v>161</v>
      </c>
      <c r="B17" s="236"/>
      <c r="C17" s="247" t="s">
        <v>127</v>
      </c>
      <c r="D17" s="234" t="s">
        <v>137</v>
      </c>
      <c r="E17" s="453">
        <v>0</v>
      </c>
      <c r="F17" s="564">
        <v>0</v>
      </c>
      <c r="G17" s="871"/>
      <c r="H17" s="111"/>
      <c r="I17" s="297"/>
      <c r="J17" s="297"/>
      <c r="K17" s="297"/>
      <c r="L17" s="296"/>
      <c r="M17" s="160"/>
      <c r="N17" s="139"/>
      <c r="O17" s="39"/>
      <c r="P17" s="21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  <c r="BA17" s="7"/>
      <c r="BB17" s="7"/>
      <c r="BC17" s="7"/>
      <c r="BD17" s="7"/>
      <c r="BE17" s="7"/>
      <c r="BF17" s="7"/>
      <c r="BG17" s="7"/>
      <c r="BH17" s="7"/>
      <c r="BI17" s="7"/>
      <c r="BJ17" s="7"/>
      <c r="BK17" s="7"/>
    </row>
    <row r="18" spans="1:63" s="1" customFormat="1" ht="15">
      <c r="A18" s="237">
        <f t="shared" si="0"/>
        <v>162</v>
      </c>
      <c r="B18" s="236"/>
      <c r="C18" s="229" t="s">
        <v>126</v>
      </c>
      <c r="D18" s="234" t="s">
        <v>137</v>
      </c>
      <c r="E18" s="453">
        <v>0</v>
      </c>
      <c r="F18" s="564">
        <v>0</v>
      </c>
      <c r="G18" s="871"/>
      <c r="H18" s="111"/>
      <c r="I18" s="297"/>
      <c r="J18" s="297"/>
      <c r="K18" s="297"/>
      <c r="L18" s="296"/>
      <c r="M18" s="160"/>
      <c r="N18" s="139"/>
      <c r="O18" s="39"/>
      <c r="P18" s="21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  <c r="BC18" s="7"/>
      <c r="BD18" s="7"/>
      <c r="BE18" s="7"/>
      <c r="BF18" s="7"/>
      <c r="BG18" s="7"/>
      <c r="BH18" s="7"/>
      <c r="BI18" s="7"/>
      <c r="BJ18" s="7"/>
      <c r="BK18" s="7"/>
    </row>
    <row r="19" spans="1:63" s="1" customFormat="1" ht="15">
      <c r="A19" s="237">
        <f t="shared" si="0"/>
        <v>163</v>
      </c>
      <c r="B19" s="236"/>
      <c r="C19" s="229" t="s">
        <v>143</v>
      </c>
      <c r="D19" s="234" t="s">
        <v>137</v>
      </c>
      <c r="E19" s="453">
        <v>0</v>
      </c>
      <c r="F19" s="564">
        <v>0</v>
      </c>
      <c r="G19" s="871"/>
      <c r="H19" s="111"/>
      <c r="I19" s="297"/>
      <c r="J19" s="297"/>
      <c r="K19" s="297"/>
      <c r="L19" s="296"/>
      <c r="M19" s="160"/>
      <c r="N19" s="139"/>
      <c r="O19" s="39"/>
      <c r="P19" s="21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  <c r="BA19" s="7"/>
      <c r="BB19" s="7"/>
      <c r="BC19" s="7"/>
      <c r="BD19" s="7"/>
      <c r="BE19" s="7"/>
      <c r="BF19" s="7"/>
      <c r="BG19" s="7"/>
      <c r="BH19" s="7"/>
      <c r="BI19" s="7"/>
      <c r="BJ19" s="7"/>
      <c r="BK19" s="7"/>
    </row>
    <row r="20" spans="1:63" s="1" customFormat="1" ht="15">
      <c r="A20" s="237">
        <f t="shared" si="0"/>
        <v>164</v>
      </c>
      <c r="B20" s="236"/>
      <c r="C20" s="247" t="s">
        <v>142</v>
      </c>
      <c r="D20" s="234" t="s">
        <v>137</v>
      </c>
      <c r="E20" s="453">
        <v>0</v>
      </c>
      <c r="F20" s="564">
        <v>0</v>
      </c>
      <c r="G20" s="871"/>
      <c r="H20" s="111"/>
      <c r="I20" s="297"/>
      <c r="J20" s="297"/>
      <c r="K20" s="297"/>
      <c r="L20" s="296"/>
      <c r="M20" s="160"/>
      <c r="N20" s="139"/>
      <c r="O20" s="39"/>
      <c r="P20" s="21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  <c r="BH20" s="7"/>
      <c r="BI20" s="7"/>
      <c r="BJ20" s="7"/>
      <c r="BK20" s="7"/>
    </row>
    <row r="21" spans="1:63" s="1" customFormat="1" ht="15">
      <c r="A21" s="237">
        <f t="shared" si="0"/>
        <v>165</v>
      </c>
      <c r="B21" s="236"/>
      <c r="C21" s="229" t="s">
        <v>141</v>
      </c>
      <c r="D21" s="234" t="s">
        <v>137</v>
      </c>
      <c r="E21" s="453">
        <v>0</v>
      </c>
      <c r="F21" s="564">
        <v>0</v>
      </c>
      <c r="G21" s="871"/>
      <c r="H21" s="111"/>
      <c r="I21" s="297"/>
      <c r="J21" s="297"/>
      <c r="K21" s="297"/>
      <c r="L21" s="296"/>
      <c r="M21" s="160"/>
      <c r="N21" s="139"/>
      <c r="O21" s="39"/>
      <c r="P21" s="21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</row>
    <row r="22" spans="1:63" s="1" customFormat="1" ht="15">
      <c r="A22" s="237">
        <f t="shared" si="0"/>
        <v>166</v>
      </c>
      <c r="B22" s="236"/>
      <c r="C22" s="229" t="s">
        <v>140</v>
      </c>
      <c r="D22" s="234" t="s">
        <v>137</v>
      </c>
      <c r="E22" s="453">
        <v>0</v>
      </c>
      <c r="F22" s="564">
        <v>0</v>
      </c>
      <c r="G22" s="871"/>
      <c r="H22" s="111"/>
      <c r="I22" s="297"/>
      <c r="J22" s="297"/>
      <c r="K22" s="297"/>
      <c r="L22" s="296"/>
      <c r="M22" s="160"/>
      <c r="N22" s="139"/>
      <c r="O22" s="39"/>
      <c r="P22" s="21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</row>
    <row r="23" spans="1:63" s="1" customFormat="1" ht="15">
      <c r="A23" s="237">
        <f t="shared" si="0"/>
        <v>167</v>
      </c>
      <c r="B23" s="236"/>
      <c r="C23" s="247" t="s">
        <v>139</v>
      </c>
      <c r="D23" s="234" t="s">
        <v>137</v>
      </c>
      <c r="E23" s="453">
        <v>0</v>
      </c>
      <c r="F23" s="564">
        <v>0</v>
      </c>
      <c r="G23" s="871"/>
      <c r="H23" s="111"/>
      <c r="I23" s="297"/>
      <c r="J23" s="297"/>
      <c r="K23" s="297"/>
      <c r="L23" s="296"/>
      <c r="M23" s="160"/>
      <c r="N23" s="139"/>
      <c r="O23" s="39"/>
      <c r="P23" s="21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</row>
    <row r="24" spans="1:63" s="1" customFormat="1" ht="15">
      <c r="A24" s="237">
        <f t="shared" si="0"/>
        <v>168</v>
      </c>
      <c r="B24" s="236"/>
      <c r="C24" s="247" t="s">
        <v>138</v>
      </c>
      <c r="D24" s="234" t="s">
        <v>137</v>
      </c>
      <c r="E24" s="453">
        <v>0</v>
      </c>
      <c r="F24" s="564">
        <v>0</v>
      </c>
      <c r="G24" s="871"/>
      <c r="H24" s="111"/>
      <c r="I24" s="297"/>
      <c r="J24" s="297"/>
      <c r="K24" s="297"/>
      <c r="L24" s="296"/>
      <c r="M24" s="160"/>
      <c r="N24" s="139"/>
      <c r="O24" s="39"/>
      <c r="P24" s="21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</row>
    <row r="25" spans="1:63" s="1" customFormat="1" ht="15">
      <c r="A25" s="237">
        <f t="shared" si="0"/>
        <v>169</v>
      </c>
      <c r="B25" s="236"/>
      <c r="C25" s="227" t="s">
        <v>136</v>
      </c>
      <c r="D25" s="540" t="s">
        <v>37</v>
      </c>
      <c r="E25" s="1243">
        <v>0</v>
      </c>
      <c r="F25" s="1228">
        <v>0</v>
      </c>
      <c r="G25" s="871"/>
      <c r="H25" s="111"/>
      <c r="I25" s="297"/>
      <c r="J25" s="297"/>
      <c r="K25" s="297"/>
      <c r="L25" s="296"/>
      <c r="M25" s="160"/>
      <c r="N25" s="139"/>
      <c r="O25" s="39"/>
      <c r="P25" s="21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  <c r="BC25" s="7"/>
      <c r="BD25" s="7"/>
      <c r="BE25" s="7"/>
      <c r="BF25" s="7"/>
      <c r="BG25" s="7"/>
      <c r="BH25" s="7"/>
      <c r="BI25" s="7"/>
      <c r="BJ25" s="7"/>
      <c r="BK25" s="7"/>
    </row>
    <row r="26" spans="1:63" s="1" customFormat="1" ht="15">
      <c r="A26" s="237">
        <f t="shared" si="0"/>
        <v>170</v>
      </c>
      <c r="B26" s="236"/>
      <c r="C26" s="256" t="s">
        <v>290</v>
      </c>
      <c r="D26" s="234" t="str">
        <f>"(sum lines "&amp;A13&amp;"-"&amp;A25&amp;") /13"</f>
        <v>(sum lines 157-169) /13</v>
      </c>
      <c r="E26" s="254"/>
      <c r="F26" s="222">
        <f>SUM(F13:F25)/13</f>
        <v>0</v>
      </c>
      <c r="G26" s="871"/>
      <c r="H26" s="111"/>
      <c r="I26" s="297"/>
      <c r="J26" s="297"/>
      <c r="K26" s="297"/>
      <c r="L26" s="296"/>
      <c r="M26" s="160"/>
      <c r="N26" s="139"/>
      <c r="O26" s="39"/>
      <c r="P26" s="21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</row>
    <row r="27" spans="1:63" s="1" customFormat="1" ht="15.75" thickBot="1">
      <c r="A27" s="303"/>
      <c r="B27" s="302"/>
      <c r="C27" s="301"/>
      <c r="D27" s="301"/>
      <c r="E27" s="300"/>
      <c r="F27" s="300"/>
      <c r="G27" s="872"/>
      <c r="H27" s="873"/>
      <c r="I27" s="874"/>
      <c r="J27" s="874"/>
      <c r="K27" s="874"/>
      <c r="L27" s="875"/>
      <c r="M27" s="876"/>
      <c r="N27" s="139"/>
      <c r="O27" s="39"/>
      <c r="P27" s="21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  <c r="BA27" s="7"/>
      <c r="BB27" s="7"/>
      <c r="BC27" s="7"/>
      <c r="BD27" s="7"/>
      <c r="BE27" s="7"/>
      <c r="BF27" s="7"/>
      <c r="BG27" s="7"/>
      <c r="BH27" s="7"/>
      <c r="BI27" s="7"/>
      <c r="BJ27" s="7"/>
      <c r="BK27" s="7"/>
    </row>
    <row r="28" spans="1:63" ht="13.5" thickBot="1">
      <c r="A28" s="245"/>
      <c r="B28" s="244"/>
      <c r="C28" s="861"/>
      <c r="D28" s="559"/>
      <c r="E28" s="287"/>
      <c r="F28" s="213"/>
      <c r="G28" s="560"/>
      <c r="H28" s="295"/>
      <c r="I28" s="290"/>
      <c r="J28" s="561"/>
      <c r="K28" s="562"/>
      <c r="L28" s="562"/>
      <c r="M28" s="563"/>
    </row>
    <row r="29" spans="1:63">
      <c r="A29" s="294"/>
      <c r="B29" s="294"/>
      <c r="C29" s="294"/>
      <c r="D29" s="294"/>
      <c r="E29" s="216"/>
      <c r="F29" s="293"/>
      <c r="G29" s="210"/>
      <c r="H29" s="235"/>
      <c r="I29" s="292"/>
      <c r="J29" s="291"/>
      <c r="K29" s="605"/>
      <c r="L29" s="605"/>
      <c r="M29" s="605"/>
    </row>
    <row r="30" spans="1:63">
      <c r="A30" s="236"/>
      <c r="B30" s="236"/>
      <c r="C30" s="256"/>
      <c r="D30" s="289"/>
      <c r="E30" s="266"/>
      <c r="F30" s="229"/>
      <c r="G30" s="221"/>
      <c r="H30" s="221"/>
      <c r="I30" s="221"/>
      <c r="J30" s="219"/>
      <c r="K30" s="219"/>
      <c r="L30" s="219"/>
      <c r="M30" s="219"/>
    </row>
    <row r="31" spans="1:63" ht="12" customHeight="1"/>
    <row r="32" spans="1:63" ht="13.5" thickBot="1">
      <c r="A32" s="224" t="s">
        <v>244</v>
      </c>
    </row>
    <row r="33" spans="1:13">
      <c r="A33" s="1335"/>
      <c r="B33" s="1336"/>
      <c r="C33" s="1336"/>
      <c r="D33" s="1336"/>
      <c r="E33" s="1336"/>
      <c r="F33" s="1336"/>
      <c r="G33" s="238"/>
      <c r="H33" s="238"/>
      <c r="I33" s="238"/>
      <c r="J33" s="1339"/>
      <c r="K33" s="1366"/>
      <c r="L33" s="1366"/>
      <c r="M33" s="1367"/>
    </row>
    <row r="34" spans="1:13">
      <c r="A34" s="237" t="s">
        <v>581</v>
      </c>
      <c r="B34" s="273"/>
      <c r="C34" s="625" t="s">
        <v>298</v>
      </c>
      <c r="D34" s="625" t="s">
        <v>308</v>
      </c>
      <c r="E34" s="625" t="s">
        <v>316</v>
      </c>
      <c r="F34" s="626" t="s">
        <v>317</v>
      </c>
      <c r="G34" s="626" t="s">
        <v>318</v>
      </c>
      <c r="H34" s="626" t="s">
        <v>319</v>
      </c>
      <c r="I34" s="626" t="s">
        <v>320</v>
      </c>
      <c r="J34" s="1337"/>
      <c r="K34" s="1351"/>
      <c r="L34" s="1351"/>
      <c r="M34" s="1352"/>
    </row>
    <row r="35" spans="1:13" ht="76.5">
      <c r="A35" s="237"/>
      <c r="B35" s="330"/>
      <c r="C35" s="627"/>
      <c r="D35" s="628" t="s">
        <v>15</v>
      </c>
      <c r="E35" s="628" t="s">
        <v>410</v>
      </c>
      <c r="F35" s="628" t="s">
        <v>411</v>
      </c>
      <c r="G35" s="628" t="s">
        <v>412</v>
      </c>
      <c r="H35" s="629" t="s">
        <v>413</v>
      </c>
      <c r="I35" s="629" t="s">
        <v>414</v>
      </c>
      <c r="J35" s="330"/>
      <c r="K35" s="331"/>
      <c r="L35" s="331"/>
      <c r="M35" s="334"/>
    </row>
    <row r="36" spans="1:13" ht="15">
      <c r="A36" s="237"/>
      <c r="B36" s="330"/>
      <c r="C36" s="630" t="s">
        <v>245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2">
        <f t="shared" ref="I36:I41" si="1">+H36*E36*D36*F36*G36</f>
        <v>0</v>
      </c>
      <c r="J36" s="330"/>
      <c r="K36" s="331"/>
      <c r="L36" s="331"/>
      <c r="M36" s="334"/>
    </row>
    <row r="37" spans="1:13" ht="15">
      <c r="A37" s="237"/>
      <c r="B37" s="330"/>
      <c r="C37" s="630" t="s">
        <v>246</v>
      </c>
      <c r="D37" s="633">
        <v>0</v>
      </c>
      <c r="E37" s="633">
        <v>0</v>
      </c>
      <c r="F37" s="633">
        <v>0</v>
      </c>
      <c r="G37" s="633">
        <v>0</v>
      </c>
      <c r="H37" s="633">
        <v>0</v>
      </c>
      <c r="I37" s="632">
        <f t="shared" si="1"/>
        <v>0</v>
      </c>
      <c r="J37" s="330"/>
      <c r="K37" s="331"/>
      <c r="L37" s="331"/>
      <c r="M37" s="334"/>
    </row>
    <row r="38" spans="1:13" ht="15">
      <c r="A38" s="237"/>
      <c r="B38" s="330"/>
      <c r="C38" s="630" t="s">
        <v>247</v>
      </c>
      <c r="D38" s="633">
        <v>0</v>
      </c>
      <c r="E38" s="633">
        <v>0</v>
      </c>
      <c r="F38" s="633">
        <v>0</v>
      </c>
      <c r="G38" s="633">
        <v>0</v>
      </c>
      <c r="H38" s="633">
        <v>0</v>
      </c>
      <c r="I38" s="632">
        <f t="shared" si="1"/>
        <v>0</v>
      </c>
      <c r="J38" s="330"/>
      <c r="K38" s="331"/>
      <c r="L38" s="331"/>
      <c r="M38" s="334"/>
    </row>
    <row r="39" spans="1:13" ht="15">
      <c r="A39" s="237"/>
      <c r="B39" s="330"/>
      <c r="C39" s="630" t="s">
        <v>273</v>
      </c>
      <c r="D39" s="633">
        <v>0</v>
      </c>
      <c r="E39" s="633">
        <v>0</v>
      </c>
      <c r="F39" s="633">
        <v>0</v>
      </c>
      <c r="G39" s="633">
        <v>0</v>
      </c>
      <c r="H39" s="633">
        <v>0</v>
      </c>
      <c r="I39" s="632">
        <f t="shared" si="1"/>
        <v>0</v>
      </c>
      <c r="J39" s="330"/>
      <c r="K39" s="331"/>
      <c r="L39" s="331"/>
      <c r="M39" s="334"/>
    </row>
    <row r="40" spans="1:13" ht="15">
      <c r="A40" s="237"/>
      <c r="B40" s="330"/>
      <c r="C40" s="630" t="s">
        <v>274</v>
      </c>
      <c r="D40" s="633">
        <v>0</v>
      </c>
      <c r="E40" s="633">
        <v>0</v>
      </c>
      <c r="F40" s="633">
        <v>0</v>
      </c>
      <c r="G40" s="633">
        <v>0</v>
      </c>
      <c r="H40" s="633">
        <v>0</v>
      </c>
      <c r="I40" s="632">
        <f t="shared" si="1"/>
        <v>0</v>
      </c>
      <c r="J40" s="330"/>
      <c r="K40" s="331"/>
      <c r="L40" s="331"/>
      <c r="M40" s="334"/>
    </row>
    <row r="41" spans="1:13" ht="15">
      <c r="A41" s="237"/>
      <c r="B41" s="330"/>
      <c r="C41" s="634" t="s">
        <v>274</v>
      </c>
      <c r="D41" s="635">
        <v>0</v>
      </c>
      <c r="E41" s="635">
        <v>0</v>
      </c>
      <c r="F41" s="635">
        <v>0</v>
      </c>
      <c r="G41" s="635">
        <v>0</v>
      </c>
      <c r="H41" s="635">
        <v>0</v>
      </c>
      <c r="I41" s="636">
        <f t="shared" si="1"/>
        <v>0</v>
      </c>
      <c r="J41" s="330"/>
      <c r="K41" s="331"/>
      <c r="L41" s="331"/>
      <c r="M41" s="334"/>
    </row>
    <row r="42" spans="1:13" ht="15">
      <c r="A42" s="237"/>
      <c r="B42" s="330"/>
      <c r="C42" s="637" t="s">
        <v>18</v>
      </c>
      <c r="D42" s="638"/>
      <c r="E42" s="639"/>
      <c r="F42" s="640"/>
      <c r="G42" s="640"/>
      <c r="H42" s="639"/>
      <c r="I42" s="632">
        <f>SUM(I36:I41)</f>
        <v>0</v>
      </c>
      <c r="J42" s="330"/>
      <c r="K42" s="331"/>
      <c r="L42" s="331"/>
      <c r="M42" s="334"/>
    </row>
    <row r="43" spans="1:13" ht="15">
      <c r="A43" s="237"/>
      <c r="B43" s="330"/>
      <c r="C43" s="637"/>
      <c r="D43" s="638"/>
      <c r="E43" s="639"/>
      <c r="F43" s="640"/>
      <c r="G43" s="640"/>
      <c r="H43" s="639"/>
      <c r="I43" s="632"/>
      <c r="J43" s="330"/>
      <c r="K43" s="331"/>
      <c r="L43" s="331"/>
      <c r="M43" s="334"/>
    </row>
    <row r="44" spans="1:13" ht="15">
      <c r="A44" s="237"/>
      <c r="B44" s="330"/>
      <c r="C44" s="1357" t="s">
        <v>519</v>
      </c>
      <c r="D44" s="1358"/>
      <c r="E44" s="1358"/>
      <c r="F44" s="1358"/>
      <c r="G44" s="1358"/>
      <c r="H44" s="1358"/>
      <c r="I44" s="1358"/>
      <c r="J44" s="1358"/>
      <c r="K44" s="331"/>
      <c r="L44" s="331"/>
      <c r="M44" s="334"/>
    </row>
    <row r="45" spans="1:13" ht="15">
      <c r="A45" s="237"/>
      <c r="B45" s="330"/>
      <c r="C45" s="1358"/>
      <c r="D45" s="1358"/>
      <c r="E45" s="1358"/>
      <c r="F45" s="1358"/>
      <c r="G45" s="1358"/>
      <c r="H45" s="1358"/>
      <c r="I45" s="1358"/>
      <c r="J45" s="1358"/>
      <c r="K45" s="331"/>
      <c r="L45" s="331"/>
      <c r="M45" s="334"/>
    </row>
    <row r="46" spans="1:13" ht="15">
      <c r="A46" s="237"/>
      <c r="B46" s="330"/>
      <c r="C46" s="1358"/>
      <c r="D46" s="1358"/>
      <c r="E46" s="1358"/>
      <c r="F46" s="1358"/>
      <c r="G46" s="1358"/>
      <c r="H46" s="1358"/>
      <c r="I46" s="1358"/>
      <c r="J46" s="1358"/>
      <c r="K46" s="331"/>
      <c r="L46" s="331"/>
      <c r="M46" s="334"/>
    </row>
    <row r="47" spans="1:13" ht="15">
      <c r="A47" s="237"/>
      <c r="B47" s="330"/>
      <c r="C47" s="1358"/>
      <c r="D47" s="1358"/>
      <c r="E47" s="1358"/>
      <c r="F47" s="1358"/>
      <c r="G47" s="1358"/>
      <c r="H47" s="1358"/>
      <c r="I47" s="1358"/>
      <c r="J47" s="1358"/>
      <c r="K47" s="331"/>
      <c r="L47" s="331"/>
      <c r="M47" s="334"/>
    </row>
    <row r="48" spans="1:13" ht="31.5" customHeight="1">
      <c r="A48" s="237"/>
      <c r="B48" s="330"/>
      <c r="C48" s="1358"/>
      <c r="D48" s="1358"/>
      <c r="E48" s="1358"/>
      <c r="F48" s="1358"/>
      <c r="G48" s="1358"/>
      <c r="H48" s="1358"/>
      <c r="I48" s="1358"/>
      <c r="J48" s="1358"/>
      <c r="K48" s="331"/>
      <c r="L48" s="331"/>
      <c r="M48" s="334"/>
    </row>
    <row r="49" spans="1:17" ht="15">
      <c r="A49" s="237"/>
      <c r="B49" s="330"/>
      <c r="C49" s="637"/>
      <c r="D49" s="638"/>
      <c r="E49" s="639"/>
      <c r="F49" s="640"/>
      <c r="G49" s="640"/>
      <c r="H49" s="639"/>
      <c r="I49" s="632"/>
      <c r="J49" s="330"/>
      <c r="K49" s="331"/>
      <c r="L49" s="331"/>
      <c r="M49" s="334"/>
    </row>
    <row r="50" spans="1:17" ht="13.5" thickBot="1">
      <c r="A50" s="236"/>
      <c r="B50" s="331"/>
      <c r="C50" s="229"/>
      <c r="D50" s="331"/>
      <c r="E50" s="193"/>
      <c r="F50" s="344"/>
      <c r="G50" s="357"/>
      <c r="H50" s="357"/>
      <c r="I50" s="331"/>
      <c r="J50" s="331"/>
      <c r="K50" s="331"/>
      <c r="L50" s="331"/>
      <c r="M50" s="331"/>
    </row>
    <row r="51" spans="1:17">
      <c r="A51" s="458" t="s">
        <v>124</v>
      </c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60"/>
    </row>
    <row r="52" spans="1:17">
      <c r="A52" s="1353"/>
      <c r="B52" s="1354"/>
      <c r="C52" s="1354"/>
      <c r="D52" s="1354"/>
      <c r="E52" s="1354"/>
      <c r="F52" s="1354"/>
      <c r="G52" s="919" t="s">
        <v>582</v>
      </c>
      <c r="H52" s="918"/>
      <c r="I52" s="455"/>
      <c r="J52" s="1355" t="s">
        <v>107</v>
      </c>
      <c r="K52" s="1321"/>
      <c r="L52" s="1321"/>
      <c r="M52" s="1356"/>
    </row>
    <row r="53" spans="1:17">
      <c r="A53" s="237"/>
      <c r="B53" s="273" t="s">
        <v>122</v>
      </c>
      <c r="C53" s="234"/>
      <c r="D53" s="234"/>
      <c r="E53" s="288"/>
      <c r="F53" s="234"/>
      <c r="G53" s="216"/>
      <c r="H53" s="216"/>
      <c r="I53" s="216"/>
      <c r="J53" s="1337"/>
      <c r="K53" s="1351"/>
      <c r="L53" s="1351"/>
      <c r="M53" s="1352"/>
    </row>
    <row r="54" spans="1:17" ht="15">
      <c r="A54" s="237"/>
      <c r="B54" s="330"/>
      <c r="C54" s="331"/>
      <c r="D54" s="332" t="s">
        <v>5</v>
      </c>
      <c r="E54" s="333" t="s">
        <v>123</v>
      </c>
      <c r="F54" s="232"/>
      <c r="G54" s="211" t="s">
        <v>847</v>
      </c>
      <c r="H54" s="219"/>
      <c r="I54" s="331"/>
      <c r="J54" s="330"/>
      <c r="K54" s="331"/>
      <c r="L54" s="331"/>
      <c r="M54" s="334"/>
    </row>
    <row r="55" spans="1:17" ht="15">
      <c r="A55" s="237">
        <v>171</v>
      </c>
      <c r="B55" s="330"/>
      <c r="C55" s="229" t="s">
        <v>361</v>
      </c>
      <c r="D55" s="331"/>
      <c r="E55" s="229" t="s">
        <v>294</v>
      </c>
      <c r="F55" s="229"/>
      <c r="G55" s="470">
        <v>0</v>
      </c>
      <c r="H55" s="456"/>
      <c r="I55" s="331"/>
      <c r="J55" s="330"/>
      <c r="K55" s="331"/>
      <c r="L55" s="331"/>
      <c r="M55" s="334"/>
    </row>
    <row r="56" spans="1:17" ht="15">
      <c r="A56" s="237"/>
      <c r="B56" s="330"/>
      <c r="C56" s="344"/>
      <c r="D56" s="331"/>
      <c r="E56" s="344"/>
      <c r="F56" s="229"/>
      <c r="G56" s="357"/>
      <c r="H56" s="456"/>
      <c r="I56" s="331"/>
      <c r="J56" s="330"/>
      <c r="K56" s="331"/>
      <c r="L56" s="331"/>
      <c r="M56" s="334"/>
    </row>
    <row r="57" spans="1:17" ht="15">
      <c r="A57" s="270"/>
      <c r="B57" s="331"/>
      <c r="C57" s="466"/>
      <c r="D57" s="231"/>
      <c r="E57" s="231"/>
      <c r="F57" s="231"/>
      <c r="G57" s="231"/>
      <c r="H57" s="231"/>
      <c r="I57" s="331"/>
      <c r="J57" s="331"/>
      <c r="K57" s="331"/>
      <c r="L57" s="331"/>
      <c r="M57" s="334"/>
    </row>
    <row r="58" spans="1:17" ht="15.75" thickBot="1">
      <c r="A58" s="214"/>
      <c r="B58" s="213"/>
      <c r="C58" s="467"/>
      <c r="D58" s="225"/>
      <c r="E58" s="225"/>
      <c r="F58" s="225"/>
      <c r="G58" s="225"/>
      <c r="H58" s="225"/>
      <c r="I58" s="225"/>
      <c r="J58" s="225"/>
      <c r="K58" s="213"/>
      <c r="L58" s="213"/>
      <c r="M58" s="212"/>
    </row>
    <row r="59" spans="1:17" s="193" customFormat="1" ht="15">
      <c r="A59" s="261"/>
      <c r="C59" s="457"/>
    </row>
    <row r="60" spans="1:17" s="461" customFormat="1" ht="13.5" thickBot="1">
      <c r="A60" s="464" t="s">
        <v>121</v>
      </c>
      <c r="B60" s="465"/>
      <c r="C60" s="465"/>
      <c r="D60" s="465"/>
      <c r="E60" s="465"/>
      <c r="F60" s="465"/>
      <c r="G60" s="465"/>
      <c r="H60" s="465"/>
      <c r="I60" s="465"/>
      <c r="J60" s="465"/>
      <c r="K60" s="465"/>
      <c r="L60" s="465"/>
      <c r="M60" s="465"/>
      <c r="N60" s="193"/>
      <c r="O60" s="193"/>
      <c r="P60" s="193"/>
      <c r="Q60" s="193"/>
    </row>
    <row r="61" spans="1:17" s="461" customFormat="1" ht="25.5">
      <c r="A61" s="1341"/>
      <c r="B61" s="1342"/>
      <c r="C61" s="1342"/>
      <c r="D61" s="1342"/>
      <c r="E61" s="1342"/>
      <c r="F61" s="1342"/>
      <c r="G61" s="462" t="s">
        <v>115</v>
      </c>
      <c r="H61" s="305" t="s">
        <v>108</v>
      </c>
      <c r="I61" s="305" t="s">
        <v>114</v>
      </c>
      <c r="J61" s="1343" t="s">
        <v>268</v>
      </c>
      <c r="K61" s="1344"/>
      <c r="L61" s="1344"/>
      <c r="M61" s="1345"/>
      <c r="N61" s="193"/>
      <c r="O61" s="193"/>
      <c r="P61" s="193"/>
      <c r="Q61" s="193"/>
    </row>
    <row r="62" spans="1:17" s="461" customFormat="1">
      <c r="A62" s="237"/>
      <c r="B62" s="273" t="s">
        <v>113</v>
      </c>
      <c r="C62" s="247"/>
      <c r="D62" s="234"/>
      <c r="E62" s="254"/>
      <c r="F62" s="247"/>
      <c r="G62" s="192" t="s">
        <v>847</v>
      </c>
      <c r="H62" s="463" t="s">
        <v>848</v>
      </c>
      <c r="I62" s="269" t="s">
        <v>849</v>
      </c>
      <c r="J62" s="231"/>
      <c r="K62" s="231"/>
      <c r="L62" s="231"/>
      <c r="M62" s="230"/>
      <c r="N62" s="193"/>
      <c r="O62" s="193"/>
      <c r="P62" s="193"/>
      <c r="Q62" s="193"/>
    </row>
    <row r="63" spans="1:17" s="461" customFormat="1" ht="15">
      <c r="A63" s="237"/>
      <c r="B63" s="273"/>
      <c r="C63" s="247"/>
      <c r="D63" s="234"/>
      <c r="E63" s="254"/>
      <c r="F63" s="247"/>
      <c r="G63" s="192"/>
      <c r="H63" s="463"/>
      <c r="I63" s="269"/>
      <c r="J63" s="471"/>
      <c r="K63" s="231"/>
      <c r="L63" s="231"/>
      <c r="M63" s="230"/>
      <c r="N63" s="193"/>
      <c r="O63" s="193"/>
      <c r="P63" s="193"/>
      <c r="Q63" s="193"/>
    </row>
    <row r="64" spans="1:17" s="461" customFormat="1">
      <c r="A64" s="237">
        <f>+A55+1</f>
        <v>172</v>
      </c>
      <c r="B64" s="472"/>
      <c r="C64" s="229" t="s">
        <v>178</v>
      </c>
      <c r="D64" s="473"/>
      <c r="E64" s="266"/>
      <c r="F64" s="229" t="s">
        <v>200</v>
      </c>
      <c r="G64" s="475">
        <v>0</v>
      </c>
      <c r="H64" s="474">
        <v>0</v>
      </c>
      <c r="I64" s="235">
        <f>+G64-H64</f>
        <v>0</v>
      </c>
      <c r="J64" s="231"/>
      <c r="K64" s="231"/>
      <c r="L64" s="231"/>
      <c r="M64" s="230"/>
      <c r="N64" s="193"/>
      <c r="O64" s="193"/>
      <c r="P64" s="193"/>
      <c r="Q64" s="193"/>
    </row>
    <row r="65" spans="1:17" s="461" customFormat="1">
      <c r="A65" s="237"/>
      <c r="B65" s="273"/>
      <c r="C65" s="247"/>
      <c r="D65" s="234"/>
      <c r="E65" s="254"/>
      <c r="F65" s="247"/>
      <c r="G65" s="192"/>
      <c r="H65" s="463"/>
      <c r="I65" s="269"/>
      <c r="J65" s="231"/>
      <c r="K65" s="231"/>
      <c r="L65" s="231"/>
      <c r="M65" s="230"/>
      <c r="N65" s="193"/>
      <c r="O65" s="193"/>
      <c r="P65" s="193"/>
      <c r="Q65" s="193"/>
    </row>
    <row r="66" spans="1:17" s="461" customFormat="1" ht="13.5" thickBot="1">
      <c r="A66" s="226"/>
      <c r="B66" s="225"/>
      <c r="C66" s="225"/>
      <c r="D66" s="225"/>
      <c r="E66" s="225"/>
      <c r="F66" s="225"/>
      <c r="G66" s="226" t="s">
        <v>269</v>
      </c>
      <c r="H66" s="225"/>
      <c r="I66" s="225"/>
      <c r="J66" s="1346"/>
      <c r="K66" s="1346"/>
      <c r="L66" s="1346"/>
      <c r="M66" s="1347"/>
      <c r="N66" s="193"/>
      <c r="O66" s="193"/>
      <c r="P66" s="193"/>
      <c r="Q66" s="193"/>
    </row>
    <row r="67" spans="1:17">
      <c r="N67" s="193"/>
    </row>
    <row r="69" spans="1:17" ht="13.5" thickBot="1">
      <c r="A69" s="224" t="s">
        <v>192</v>
      </c>
    </row>
    <row r="70" spans="1:17">
      <c r="A70" s="1335"/>
      <c r="B70" s="1336"/>
      <c r="C70" s="1336"/>
      <c r="D70" s="1336"/>
      <c r="E70" s="1336"/>
      <c r="F70" s="1348"/>
      <c r="G70" s="1177" t="s">
        <v>325</v>
      </c>
      <c r="H70" s="1177" t="s">
        <v>120</v>
      </c>
      <c r="I70" s="1177" t="s">
        <v>119</v>
      </c>
      <c r="J70" s="1177" t="s">
        <v>118</v>
      </c>
      <c r="K70" s="1177" t="s">
        <v>117</v>
      </c>
      <c r="L70" s="1349" t="s">
        <v>193</v>
      </c>
      <c r="M70" s="1350"/>
    </row>
    <row r="71" spans="1:17">
      <c r="A71" s="285" t="s">
        <v>5</v>
      </c>
      <c r="B71" s="284" t="s">
        <v>116</v>
      </c>
      <c r="C71" s="220"/>
      <c r="D71" s="220"/>
      <c r="E71" s="221"/>
      <c r="F71" s="283"/>
      <c r="G71" s="216"/>
      <c r="H71" s="216"/>
      <c r="I71" s="216"/>
      <c r="J71" s="216"/>
      <c r="K71" s="216"/>
      <c r="L71" s="216"/>
      <c r="M71" s="215"/>
      <c r="Q71" s="286"/>
    </row>
    <row r="72" spans="1:17">
      <c r="A72" s="285"/>
      <c r="B72" s="284"/>
      <c r="C72" s="220" t="s">
        <v>545</v>
      </c>
      <c r="D72" s="220"/>
      <c r="E72" s="221"/>
      <c r="F72" s="283"/>
      <c r="G72" s="547">
        <v>1</v>
      </c>
      <c r="H72" s="359"/>
      <c r="I72" s="359"/>
      <c r="J72" s="359"/>
      <c r="K72" s="359"/>
      <c r="L72" s="269"/>
      <c r="M72" s="282"/>
    </row>
    <row r="73" spans="1:17">
      <c r="A73" s="285">
        <f>+A64+1</f>
        <v>173</v>
      </c>
      <c r="B73" s="284"/>
      <c r="C73" s="364" t="s">
        <v>129</v>
      </c>
      <c r="D73" s="220"/>
      <c r="E73" s="221"/>
      <c r="F73" s="283"/>
      <c r="G73" s="1302">
        <v>6.5000000000000002E-2</v>
      </c>
      <c r="H73" s="365"/>
      <c r="I73" s="366"/>
      <c r="J73" s="366"/>
      <c r="K73" s="359"/>
      <c r="L73" s="216"/>
      <c r="M73" s="1301">
        <f>(G73*G72+H73*H72+I73*I72+J73*J72+K73*K72)/($G72+$H72+$I72+$J72+$K72)</f>
        <v>6.5000000000000002E-2</v>
      </c>
    </row>
    <row r="74" spans="1:17">
      <c r="A74" s="285"/>
      <c r="B74" s="284"/>
      <c r="C74" s="216" t="s">
        <v>329</v>
      </c>
      <c r="D74" s="220"/>
      <c r="E74" s="221"/>
      <c r="F74" s="283"/>
      <c r="G74" s="1180"/>
      <c r="H74" s="1181"/>
      <c r="I74" s="1182"/>
      <c r="J74" s="1182"/>
      <c r="K74" s="232"/>
      <c r="L74" s="231"/>
      <c r="M74" s="1179"/>
    </row>
    <row r="75" spans="1:17">
      <c r="A75" s="285"/>
      <c r="B75" s="284"/>
      <c r="C75" s="216"/>
      <c r="D75" s="220"/>
      <c r="E75" s="221"/>
      <c r="F75" s="283"/>
      <c r="G75" s="1180"/>
      <c r="H75" s="1181"/>
      <c r="I75" s="1182"/>
      <c r="J75" s="1182"/>
      <c r="K75" s="232"/>
      <c r="L75" s="231"/>
      <c r="M75" s="1179"/>
    </row>
    <row r="76" spans="1:17">
      <c r="A76" s="285" t="s">
        <v>816</v>
      </c>
      <c r="B76" s="284"/>
      <c r="C76" s="1170" t="s">
        <v>820</v>
      </c>
      <c r="D76" s="220"/>
      <c r="E76" s="221"/>
      <c r="F76" s="283"/>
      <c r="G76" s="1180"/>
      <c r="H76" s="1181"/>
      <c r="I76" s="1182"/>
      <c r="J76" s="1182"/>
      <c r="K76" s="232"/>
      <c r="L76" s="231"/>
      <c r="M76" s="1246">
        <f>'WP2- 3 Cost Support (Workpaper)'!D11</f>
        <v>-12836.287903325847</v>
      </c>
    </row>
    <row r="77" spans="1:17" ht="13.5" thickBot="1">
      <c r="A77" s="268"/>
      <c r="B77" s="281"/>
      <c r="C77" s="213"/>
      <c r="D77" s="280"/>
      <c r="E77" s="276"/>
      <c r="F77" s="279"/>
      <c r="G77" s="213"/>
      <c r="H77" s="213"/>
      <c r="I77" s="213"/>
      <c r="J77" s="213"/>
      <c r="K77" s="213"/>
      <c r="L77" s="213"/>
      <c r="M77" s="278"/>
      <c r="N77" s="277"/>
      <c r="O77" s="619"/>
    </row>
    <row r="79" spans="1:17" ht="13.5" thickBot="1">
      <c r="A79" s="469" t="s">
        <v>267</v>
      </c>
      <c r="B79" s="341"/>
      <c r="C79" s="341"/>
      <c r="D79" s="341"/>
      <c r="E79" s="341"/>
      <c r="F79" s="341"/>
      <c r="G79" s="341"/>
      <c r="H79" s="341"/>
      <c r="I79" s="341"/>
      <c r="J79" s="341"/>
      <c r="K79" s="341"/>
      <c r="L79" s="341"/>
      <c r="M79" s="341"/>
    </row>
    <row r="80" spans="1:17" ht="38.25">
      <c r="A80" s="1328"/>
      <c r="B80" s="1329"/>
      <c r="C80" s="1329"/>
      <c r="D80" s="1329"/>
      <c r="E80" s="1329"/>
      <c r="F80" s="1330"/>
      <c r="G80" s="916" t="s">
        <v>115</v>
      </c>
      <c r="H80" s="917" t="s">
        <v>266</v>
      </c>
      <c r="I80" s="917" t="s">
        <v>114</v>
      </c>
      <c r="J80" s="1331" t="s">
        <v>107</v>
      </c>
      <c r="K80" s="1331"/>
      <c r="L80" s="1331"/>
      <c r="M80" s="1332"/>
    </row>
    <row r="81" spans="1:13">
      <c r="A81" s="335"/>
      <c r="B81" s="273" t="s">
        <v>113</v>
      </c>
      <c r="C81" s="336"/>
      <c r="D81" s="337"/>
      <c r="E81" s="338"/>
      <c r="F81" s="853"/>
      <c r="G81" s="192" t="s">
        <v>847</v>
      </c>
      <c r="H81" s="463" t="s">
        <v>848</v>
      </c>
      <c r="I81" s="269" t="s">
        <v>849</v>
      </c>
      <c r="J81" s="336"/>
      <c r="K81" s="336"/>
      <c r="L81" s="336"/>
      <c r="M81" s="340"/>
    </row>
    <row r="82" spans="1:13">
      <c r="A82" s="335">
        <f>+A73+1</f>
        <v>174</v>
      </c>
      <c r="B82" s="854"/>
      <c r="C82" s="855" t="s">
        <v>179</v>
      </c>
      <c r="D82" s="337"/>
      <c r="E82" s="856"/>
      <c r="F82" s="234" t="s">
        <v>137</v>
      </c>
      <c r="G82" s="857"/>
      <c r="H82" s="858"/>
      <c r="I82" s="859">
        <f>G82-H82</f>
        <v>0</v>
      </c>
      <c r="J82" s="336"/>
      <c r="K82" s="336"/>
      <c r="L82" s="336"/>
      <c r="M82" s="340"/>
    </row>
    <row r="83" spans="1:13">
      <c r="A83" s="335"/>
      <c r="B83" s="273"/>
      <c r="C83" s="336"/>
      <c r="D83" s="337"/>
      <c r="E83" s="338"/>
      <c r="F83" s="853"/>
      <c r="G83" s="339"/>
      <c r="H83" s="336"/>
      <c r="I83" s="336"/>
      <c r="J83" s="336"/>
      <c r="K83" s="336"/>
      <c r="L83" s="336"/>
      <c r="M83" s="340"/>
    </row>
    <row r="84" spans="1:13">
      <c r="A84" s="335"/>
      <c r="B84" s="273"/>
      <c r="C84" s="231" t="s">
        <v>533</v>
      </c>
      <c r="D84" s="337"/>
      <c r="E84" s="338"/>
      <c r="F84" s="853"/>
      <c r="G84" s="339"/>
      <c r="H84" s="336"/>
      <c r="I84" s="336"/>
      <c r="J84" s="336"/>
      <c r="K84" s="336"/>
      <c r="L84" s="336"/>
      <c r="M84" s="340"/>
    </row>
    <row r="85" spans="1:13">
      <c r="A85" s="335"/>
      <c r="B85" s="273"/>
      <c r="C85" s="231" t="s">
        <v>536</v>
      </c>
      <c r="D85" s="337"/>
      <c r="E85" s="338"/>
      <c r="F85" s="853"/>
      <c r="G85" s="339"/>
      <c r="H85" s="336"/>
      <c r="I85" s="336"/>
      <c r="J85" s="336"/>
      <c r="K85" s="336"/>
      <c r="L85" s="336"/>
      <c r="M85" s="340"/>
    </row>
    <row r="86" spans="1:13">
      <c r="A86" s="335"/>
      <c r="B86" s="273"/>
      <c r="C86" s="231" t="s">
        <v>534</v>
      </c>
      <c r="D86" s="337"/>
      <c r="E86" s="338"/>
      <c r="F86" s="853"/>
      <c r="G86" s="339"/>
      <c r="H86" s="336"/>
      <c r="I86" s="336"/>
      <c r="J86" s="336"/>
      <c r="K86" s="336"/>
      <c r="L86" s="336"/>
      <c r="M86" s="340"/>
    </row>
    <row r="87" spans="1:13">
      <c r="A87" s="335"/>
      <c r="B87" s="273"/>
      <c r="C87" s="216" t="s">
        <v>535</v>
      </c>
      <c r="D87" s="216"/>
      <c r="E87" s="216"/>
      <c r="F87" s="853"/>
      <c r="G87" s="339"/>
      <c r="H87" s="336"/>
      <c r="I87" s="336"/>
      <c r="J87" s="336"/>
      <c r="K87" s="336"/>
      <c r="L87" s="336"/>
      <c r="M87" s="340"/>
    </row>
    <row r="88" spans="1:13" ht="13.5" thickBot="1">
      <c r="A88" s="268"/>
      <c r="B88" s="213"/>
      <c r="C88" s="213" t="s">
        <v>537</v>
      </c>
      <c r="D88" s="213"/>
      <c r="E88" s="213"/>
      <c r="F88" s="212"/>
      <c r="G88" s="268"/>
      <c r="H88" s="213"/>
      <c r="I88" s="213"/>
      <c r="J88" s="1333"/>
      <c r="K88" s="1333"/>
      <c r="L88" s="1333"/>
      <c r="M88" s="1334"/>
    </row>
    <row r="90" spans="1:13" ht="13.5" thickBot="1">
      <c r="A90" s="224" t="s">
        <v>112</v>
      </c>
    </row>
    <row r="91" spans="1:13" ht="66.75" customHeight="1">
      <c r="A91" s="1335"/>
      <c r="B91" s="1336"/>
      <c r="C91" s="1336"/>
      <c r="D91" s="1336"/>
      <c r="E91" s="1336"/>
      <c r="F91" s="1336"/>
      <c r="G91" s="264" t="str">
        <f>+C93</f>
        <v>Excluded Transmission Facilities</v>
      </c>
      <c r="H91" s="888" t="s">
        <v>563</v>
      </c>
      <c r="I91" s="1339" t="s">
        <v>111</v>
      </c>
      <c r="J91" s="1339"/>
      <c r="K91" s="1339"/>
      <c r="L91" s="1339"/>
      <c r="M91" s="1340"/>
    </row>
    <row r="92" spans="1:13">
      <c r="A92" s="275"/>
      <c r="B92" s="274" t="s">
        <v>110</v>
      </c>
      <c r="C92" s="273"/>
      <c r="D92" s="255"/>
      <c r="E92" s="272"/>
      <c r="F92" s="271"/>
      <c r="G92" s="270"/>
      <c r="H92" s="216"/>
      <c r="I92" s="216"/>
      <c r="J92" s="216"/>
      <c r="K92" s="216"/>
      <c r="L92" s="216"/>
      <c r="M92" s="215"/>
    </row>
    <row r="93" spans="1:13" ht="12.75" customHeight="1">
      <c r="A93" s="237">
        <f>+A82+1</f>
        <v>175</v>
      </c>
      <c r="B93" s="236"/>
      <c r="C93" s="229" t="s">
        <v>180</v>
      </c>
      <c r="D93" s="255"/>
      <c r="E93" s="266"/>
      <c r="F93" s="229"/>
      <c r="G93" s="877">
        <v>0</v>
      </c>
      <c r="H93" s="889">
        <v>0</v>
      </c>
      <c r="I93" s="1337" t="s">
        <v>109</v>
      </c>
      <c r="J93" s="1337"/>
      <c r="K93" s="1337"/>
      <c r="L93" s="1337"/>
      <c r="M93" s="1338"/>
    </row>
    <row r="94" spans="1:13">
      <c r="A94" s="237"/>
      <c r="B94" s="236"/>
      <c r="C94" s="218"/>
      <c r="D94" s="255"/>
      <c r="E94" s="254"/>
      <c r="F94" s="253"/>
      <c r="G94" s="270" t="s">
        <v>591</v>
      </c>
      <c r="H94" s="216"/>
      <c r="I94" s="216"/>
      <c r="J94" s="216"/>
      <c r="K94" s="216"/>
      <c r="L94" s="216"/>
      <c r="M94" s="215"/>
    </row>
    <row r="95" spans="1:13" ht="13.5" thickBot="1">
      <c r="A95" s="214"/>
      <c r="B95" s="213"/>
      <c r="C95" s="213"/>
      <c r="D95" s="213"/>
      <c r="E95" s="213"/>
      <c r="F95" s="213"/>
      <c r="G95" s="268"/>
      <c r="H95" s="213"/>
      <c r="I95" s="213"/>
      <c r="J95" s="213"/>
      <c r="K95" s="267" t="s">
        <v>106</v>
      </c>
      <c r="L95" s="213"/>
      <c r="M95" s="212"/>
    </row>
    <row r="96" spans="1:13">
      <c r="A96" s="217"/>
      <c r="B96" s="216"/>
      <c r="C96" s="216"/>
      <c r="D96" s="216"/>
      <c r="E96" s="216"/>
      <c r="F96" s="216"/>
      <c r="G96" s="216"/>
      <c r="H96" s="216"/>
      <c r="I96" s="216"/>
      <c r="J96" s="216"/>
      <c r="K96" s="265"/>
      <c r="L96" s="216"/>
      <c r="M96" s="216"/>
    </row>
    <row r="97" spans="1:15">
      <c r="A97" s="236"/>
      <c r="B97" s="236"/>
      <c r="C97" s="236"/>
      <c r="D97" s="236"/>
      <c r="E97" s="266"/>
      <c r="F97" s="236"/>
      <c r="G97" s="216"/>
      <c r="H97" s="216"/>
      <c r="I97" s="216"/>
      <c r="J97" s="216"/>
      <c r="K97" s="265"/>
      <c r="L97" s="216"/>
      <c r="M97" s="216"/>
    </row>
    <row r="98" spans="1:15" ht="13.5" thickBot="1">
      <c r="A98" s="224" t="s">
        <v>133</v>
      </c>
      <c r="F98" s="213"/>
      <c r="G98" s="216"/>
      <c r="H98" s="216"/>
      <c r="N98" s="193"/>
    </row>
    <row r="99" spans="1:15">
      <c r="A99" s="258"/>
      <c r="B99" s="570"/>
      <c r="C99" s="570"/>
      <c r="D99" s="257"/>
      <c r="E99" s="257"/>
      <c r="F99" s="257"/>
      <c r="G99" s="571"/>
      <c r="H99" s="571"/>
      <c r="I99" s="571"/>
      <c r="J99" s="571"/>
      <c r="K99" s="571"/>
      <c r="L99" s="571"/>
      <c r="M99" s="572"/>
      <c r="N99" s="263"/>
    </row>
    <row r="100" spans="1:15" ht="31.5">
      <c r="A100" s="192"/>
      <c r="B100" s="256"/>
      <c r="C100" s="323"/>
      <c r="D100" s="324"/>
      <c r="E100" s="446" t="s">
        <v>131</v>
      </c>
      <c r="F100" s="446" t="s">
        <v>181</v>
      </c>
      <c r="G100" s="581" t="s">
        <v>18</v>
      </c>
      <c r="H100" s="262"/>
      <c r="I100" s="253"/>
      <c r="J100" s="234"/>
      <c r="K100" s="252"/>
      <c r="L100" s="234"/>
      <c r="M100" s="251"/>
      <c r="N100" s="193"/>
    </row>
    <row r="101" spans="1:15" s="193" customFormat="1" ht="15.75">
      <c r="A101" s="233"/>
      <c r="B101" s="231"/>
      <c r="C101" s="210" t="s">
        <v>305</v>
      </c>
      <c r="D101" s="231"/>
      <c r="E101" s="581" t="s">
        <v>302</v>
      </c>
      <c r="F101" s="581" t="s">
        <v>303</v>
      </c>
      <c r="G101" s="216"/>
      <c r="L101" s="568"/>
      <c r="M101" s="569"/>
    </row>
    <row r="102" spans="1:15" ht="17.25" customHeight="1">
      <c r="A102" s="237"/>
      <c r="B102" s="236"/>
      <c r="C102" s="216" t="s">
        <v>304</v>
      </c>
      <c r="D102" s="216"/>
      <c r="E102" s="269" t="s">
        <v>847</v>
      </c>
      <c r="F102" s="463" t="s">
        <v>848</v>
      </c>
      <c r="G102" s="269" t="s">
        <v>850</v>
      </c>
      <c r="I102" s="210"/>
      <c r="J102" s="250"/>
      <c r="K102" s="248"/>
      <c r="L102" s="247"/>
      <c r="M102" s="246"/>
      <c r="O102" s="619"/>
    </row>
    <row r="103" spans="1:15" ht="17.25" customHeight="1">
      <c r="A103" s="237">
        <f>+A93+1</f>
        <v>176</v>
      </c>
      <c r="B103" s="236"/>
      <c r="C103" s="216" t="s">
        <v>136</v>
      </c>
      <c r="D103" s="216" t="s">
        <v>300</v>
      </c>
      <c r="E103" s="576">
        <v>0</v>
      </c>
      <c r="F103" s="577">
        <v>0</v>
      </c>
      <c r="G103" s="506">
        <f>+E103+F103</f>
        <v>0</v>
      </c>
      <c r="I103" s="216"/>
      <c r="J103" s="250"/>
      <c r="K103" s="248"/>
      <c r="L103" s="247"/>
      <c r="M103" s="246"/>
    </row>
    <row r="104" spans="1:15" ht="17.25" customHeight="1">
      <c r="A104" s="237">
        <f>+A103+1</f>
        <v>177</v>
      </c>
      <c r="B104" s="236"/>
      <c r="C104" s="247" t="s">
        <v>146</v>
      </c>
      <c r="D104" s="216" t="s">
        <v>541</v>
      </c>
      <c r="E104" s="453">
        <v>0</v>
      </c>
      <c r="F104" s="564">
        <v>0</v>
      </c>
      <c r="G104" s="506">
        <f t="shared" ref="G104:G115" si="2">+E104+F104</f>
        <v>0</v>
      </c>
      <c r="I104" s="210"/>
      <c r="J104" s="250"/>
      <c r="K104" s="248"/>
      <c r="L104" s="247"/>
      <c r="M104" s="246"/>
    </row>
    <row r="105" spans="1:15" ht="17.25" customHeight="1">
      <c r="A105" s="237">
        <f t="shared" ref="A105:A115" si="3">+A104+1</f>
        <v>178</v>
      </c>
      <c r="B105" s="236"/>
      <c r="C105" s="229" t="s">
        <v>145</v>
      </c>
      <c r="D105" s="216" t="s">
        <v>541</v>
      </c>
      <c r="E105" s="453">
        <v>0</v>
      </c>
      <c r="F105" s="564">
        <v>0</v>
      </c>
      <c r="G105" s="506">
        <f t="shared" si="2"/>
        <v>0</v>
      </c>
      <c r="I105" s="210"/>
      <c r="J105" s="250"/>
      <c r="K105" s="248"/>
      <c r="L105" s="247"/>
      <c r="M105" s="246"/>
    </row>
    <row r="106" spans="1:15" ht="17.25" customHeight="1">
      <c r="A106" s="237">
        <f t="shared" si="3"/>
        <v>179</v>
      </c>
      <c r="B106" s="236"/>
      <c r="C106" s="229" t="s">
        <v>144</v>
      </c>
      <c r="D106" s="216" t="s">
        <v>541</v>
      </c>
      <c r="E106" s="453">
        <v>0</v>
      </c>
      <c r="F106" s="564">
        <v>0</v>
      </c>
      <c r="G106" s="506">
        <f t="shared" si="2"/>
        <v>0</v>
      </c>
      <c r="I106" s="210"/>
      <c r="J106" s="250"/>
      <c r="K106" s="248"/>
      <c r="L106" s="247"/>
      <c r="M106" s="246"/>
    </row>
    <row r="107" spans="1:15" ht="17.25" customHeight="1">
      <c r="A107" s="237">
        <f t="shared" si="3"/>
        <v>180</v>
      </c>
      <c r="B107" s="236"/>
      <c r="C107" s="247" t="s">
        <v>127</v>
      </c>
      <c r="D107" s="216" t="s">
        <v>541</v>
      </c>
      <c r="E107" s="453">
        <v>0</v>
      </c>
      <c r="F107" s="564">
        <v>0</v>
      </c>
      <c r="G107" s="506">
        <f t="shared" si="2"/>
        <v>0</v>
      </c>
      <c r="I107" s="210"/>
      <c r="J107" s="250"/>
      <c r="K107" s="248"/>
      <c r="L107" s="247"/>
      <c r="M107" s="246"/>
    </row>
    <row r="108" spans="1:15" ht="17.25" customHeight="1">
      <c r="A108" s="237">
        <f t="shared" si="3"/>
        <v>181</v>
      </c>
      <c r="B108" s="236"/>
      <c r="C108" s="229" t="s">
        <v>126</v>
      </c>
      <c r="D108" s="216" t="s">
        <v>541</v>
      </c>
      <c r="E108" s="453">
        <v>0</v>
      </c>
      <c r="F108" s="564">
        <v>0</v>
      </c>
      <c r="G108" s="506">
        <f t="shared" si="2"/>
        <v>0</v>
      </c>
      <c r="I108" s="210"/>
      <c r="J108" s="250"/>
      <c r="K108" s="248"/>
      <c r="L108" s="247"/>
      <c r="M108" s="246"/>
    </row>
    <row r="109" spans="1:15" ht="17.25" customHeight="1">
      <c r="A109" s="237">
        <f t="shared" si="3"/>
        <v>182</v>
      </c>
      <c r="B109" s="236"/>
      <c r="C109" s="229" t="s">
        <v>143</v>
      </c>
      <c r="D109" s="216" t="s">
        <v>541</v>
      </c>
      <c r="E109" s="453">
        <v>0</v>
      </c>
      <c r="F109" s="564">
        <v>0</v>
      </c>
      <c r="G109" s="506">
        <f t="shared" si="2"/>
        <v>0</v>
      </c>
      <c r="I109" s="210"/>
      <c r="J109" s="250"/>
      <c r="K109" s="248"/>
      <c r="L109" s="247"/>
      <c r="M109" s="246"/>
    </row>
    <row r="110" spans="1:15" ht="17.25" customHeight="1">
      <c r="A110" s="237">
        <f t="shared" si="3"/>
        <v>183</v>
      </c>
      <c r="B110" s="236"/>
      <c r="C110" s="247" t="s">
        <v>142</v>
      </c>
      <c r="D110" s="216" t="s">
        <v>541</v>
      </c>
      <c r="E110" s="453">
        <v>0</v>
      </c>
      <c r="F110" s="564">
        <v>0</v>
      </c>
      <c r="G110" s="506">
        <f t="shared" si="2"/>
        <v>0</v>
      </c>
      <c r="I110" s="210"/>
      <c r="J110" s="250"/>
      <c r="K110" s="248"/>
      <c r="L110" s="247"/>
      <c r="M110" s="246"/>
    </row>
    <row r="111" spans="1:15" ht="17.25" customHeight="1">
      <c r="A111" s="237">
        <f t="shared" si="3"/>
        <v>184</v>
      </c>
      <c r="B111" s="236"/>
      <c r="C111" s="229" t="s">
        <v>141</v>
      </c>
      <c r="D111" s="216" t="s">
        <v>541</v>
      </c>
      <c r="E111" s="453">
        <v>0</v>
      </c>
      <c r="F111" s="564">
        <v>0</v>
      </c>
      <c r="G111" s="506">
        <f t="shared" si="2"/>
        <v>0</v>
      </c>
      <c r="I111" s="210"/>
      <c r="J111" s="250"/>
      <c r="K111" s="248"/>
      <c r="L111" s="247"/>
      <c r="M111" s="246"/>
    </row>
    <row r="112" spans="1:15" ht="17.25" customHeight="1">
      <c r="A112" s="237">
        <f t="shared" si="3"/>
        <v>185</v>
      </c>
      <c r="B112" s="236"/>
      <c r="C112" s="229" t="s">
        <v>140</v>
      </c>
      <c r="D112" s="216" t="s">
        <v>541</v>
      </c>
      <c r="E112" s="453">
        <v>0</v>
      </c>
      <c r="F112" s="564">
        <v>0</v>
      </c>
      <c r="G112" s="506">
        <f t="shared" si="2"/>
        <v>0</v>
      </c>
      <c r="I112" s="210"/>
      <c r="J112" s="250"/>
      <c r="K112" s="248"/>
      <c r="L112" s="247"/>
      <c r="M112" s="246"/>
    </row>
    <row r="113" spans="1:14" ht="15">
      <c r="A113" s="237">
        <f t="shared" si="3"/>
        <v>186</v>
      </c>
      <c r="B113" s="236"/>
      <c r="C113" s="247" t="s">
        <v>139</v>
      </c>
      <c r="D113" s="216" t="s">
        <v>541</v>
      </c>
      <c r="E113" s="453">
        <v>0</v>
      </c>
      <c r="F113" s="564">
        <v>0</v>
      </c>
      <c r="G113" s="506">
        <f t="shared" si="2"/>
        <v>0</v>
      </c>
      <c r="I113" s="210"/>
      <c r="J113" s="250"/>
      <c r="K113" s="248"/>
      <c r="L113" s="247"/>
      <c r="M113" s="246"/>
    </row>
    <row r="114" spans="1:14" ht="17.25" customHeight="1">
      <c r="A114" s="237">
        <f t="shared" si="3"/>
        <v>187</v>
      </c>
      <c r="B114" s="236"/>
      <c r="C114" s="247" t="s">
        <v>138</v>
      </c>
      <c r="D114" s="216" t="s">
        <v>541</v>
      </c>
      <c r="E114" s="453">
        <v>0</v>
      </c>
      <c r="F114" s="564">
        <v>0</v>
      </c>
      <c r="G114" s="506">
        <f t="shared" si="2"/>
        <v>0</v>
      </c>
      <c r="I114" s="210"/>
      <c r="J114" s="250"/>
      <c r="K114" s="248"/>
      <c r="L114" s="247"/>
      <c r="M114" s="246"/>
    </row>
    <row r="115" spans="1:14" ht="17.25" customHeight="1">
      <c r="A115" s="237">
        <f t="shared" si="3"/>
        <v>188</v>
      </c>
      <c r="B115" s="236"/>
      <c r="C115" s="229" t="s">
        <v>136</v>
      </c>
      <c r="D115" s="216" t="s">
        <v>301</v>
      </c>
      <c r="E115" s="453">
        <v>0</v>
      </c>
      <c r="F115" s="564">
        <v>0</v>
      </c>
      <c r="G115" s="506">
        <f t="shared" si="2"/>
        <v>0</v>
      </c>
      <c r="I115" s="210"/>
      <c r="J115" s="250"/>
      <c r="K115" s="248"/>
      <c r="L115" s="231"/>
      <c r="M115" s="246"/>
    </row>
    <row r="116" spans="1:14" ht="17.25" customHeight="1">
      <c r="A116" s="237"/>
      <c r="B116" s="236"/>
      <c r="C116" s="229"/>
      <c r="D116" s="216"/>
      <c r="E116" s="454"/>
      <c r="F116" s="575"/>
      <c r="G116" s="506"/>
      <c r="I116" s="210"/>
      <c r="J116" s="250"/>
      <c r="K116" s="248"/>
      <c r="L116" s="231"/>
      <c r="M116" s="246"/>
    </row>
    <row r="117" spans="1:14" ht="17.25" thickBot="1">
      <c r="A117" s="245">
        <f>+A115+1</f>
        <v>189</v>
      </c>
      <c r="B117" s="244"/>
      <c r="C117" s="580" t="s">
        <v>174</v>
      </c>
      <c r="D117" s="1230" t="s">
        <v>898</v>
      </c>
      <c r="E117" s="259"/>
      <c r="F117" s="259"/>
      <c r="G117" s="578">
        <f>SUM(G103:G115)/13</f>
        <v>0</v>
      </c>
      <c r="I117" s="579"/>
      <c r="J117" s="558"/>
      <c r="K117" s="558"/>
      <c r="L117" s="573"/>
      <c r="M117" s="574"/>
    </row>
    <row r="118" spans="1:14" ht="15.75">
      <c r="A118" s="236"/>
      <c r="B118" s="236"/>
      <c r="C118" s="243"/>
      <c r="D118" s="242"/>
      <c r="E118" s="242"/>
      <c r="F118" s="242"/>
      <c r="G118" s="241"/>
      <c r="H118" s="239"/>
      <c r="I118" s="240"/>
      <c r="J118" s="239"/>
      <c r="K118" s="239"/>
      <c r="L118" s="219"/>
      <c r="M118" s="219"/>
    </row>
    <row r="119" spans="1:14" s="193" customFormat="1" ht="15.75">
      <c r="A119" s="441"/>
      <c r="B119" s="194"/>
      <c r="C119" s="19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</row>
    <row r="120" spans="1:14" ht="15.75">
      <c r="A120" s="442" t="s">
        <v>173</v>
      </c>
      <c r="B120" s="194"/>
      <c r="C120" s="19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</row>
    <row r="121" spans="1:14" ht="16.5" thickBot="1">
      <c r="A121" s="1327"/>
      <c r="B121" s="1327"/>
      <c r="C121" s="1327"/>
      <c r="D121" s="1327"/>
      <c r="E121" s="1327"/>
      <c r="F121" s="1327"/>
      <c r="G121" s="1063"/>
      <c r="H121" s="1063"/>
      <c r="I121" s="1063"/>
      <c r="J121" s="1325" t="s">
        <v>107</v>
      </c>
      <c r="K121" s="1326"/>
      <c r="L121" s="1326"/>
      <c r="M121" s="1326"/>
    </row>
    <row r="122" spans="1:14" ht="15.75">
      <c r="A122" s="1089"/>
      <c r="B122" s="1090" t="s">
        <v>196</v>
      </c>
      <c r="C122" s="1091"/>
      <c r="D122" s="309"/>
      <c r="E122" s="1092"/>
      <c r="F122" s="1093"/>
      <c r="G122" s="1094"/>
      <c r="H122" s="1094"/>
      <c r="I122" s="1094"/>
      <c r="J122" s="1094"/>
      <c r="K122" s="957"/>
      <c r="L122" s="957"/>
      <c r="M122" s="958"/>
    </row>
    <row r="123" spans="1:14" ht="15.75">
      <c r="A123" s="233"/>
      <c r="B123" s="216"/>
      <c r="C123" s="1067" t="s">
        <v>297</v>
      </c>
      <c r="D123" s="234"/>
      <c r="E123" s="1067" t="s">
        <v>298</v>
      </c>
      <c r="F123" s="1087"/>
      <c r="G123" s="1088"/>
      <c r="H123" s="1088"/>
      <c r="I123" s="1088"/>
      <c r="J123" s="1088"/>
      <c r="K123" s="1064"/>
      <c r="L123" s="1064"/>
      <c r="M123" s="1065"/>
    </row>
    <row r="124" spans="1:14" ht="15.75">
      <c r="A124" s="1066"/>
      <c r="B124" s="216"/>
      <c r="C124" s="216"/>
      <c r="D124" s="216"/>
      <c r="E124" s="1082"/>
      <c r="F124" s="1087"/>
      <c r="G124" s="1088"/>
      <c r="H124" s="1088"/>
      <c r="I124" s="1088"/>
      <c r="J124" s="1088"/>
      <c r="K124" s="1064"/>
      <c r="L124" s="1064"/>
      <c r="M124" s="1065"/>
    </row>
    <row r="125" spans="1:14" ht="15.75">
      <c r="A125" s="237">
        <f>+A117+1</f>
        <v>190</v>
      </c>
      <c r="B125" s="216"/>
      <c r="C125" s="1068"/>
      <c r="D125" s="1069"/>
      <c r="E125" s="1083" t="s">
        <v>18</v>
      </c>
      <c r="F125" s="1087"/>
      <c r="G125" s="1088"/>
      <c r="H125" s="1088"/>
      <c r="I125" s="1088"/>
      <c r="J125" s="1088"/>
      <c r="K125" s="1064"/>
      <c r="L125" s="1064"/>
      <c r="M125" s="1065"/>
    </row>
    <row r="126" spans="1:14" ht="15.75">
      <c r="A126" s="237">
        <f t="shared" ref="A126:A132" si="4">+A125+1</f>
        <v>191</v>
      </c>
      <c r="B126" s="216"/>
      <c r="C126" s="1070" t="s">
        <v>732</v>
      </c>
      <c r="D126" s="1070"/>
      <c r="E126" s="1071">
        <v>0</v>
      </c>
      <c r="F126" s="1087"/>
      <c r="G126" s="1088"/>
      <c r="H126" s="1088"/>
      <c r="I126" s="1088"/>
      <c r="J126" s="1088"/>
      <c r="K126" s="1064"/>
      <c r="L126" s="1064"/>
      <c r="M126" s="1065"/>
    </row>
    <row r="127" spans="1:14" ht="15.75">
      <c r="A127" s="237">
        <f t="shared" si="4"/>
        <v>192</v>
      </c>
      <c r="B127" s="216"/>
      <c r="C127" s="1070" t="s">
        <v>733</v>
      </c>
      <c r="D127" s="1070"/>
      <c r="E127" s="1071">
        <v>0</v>
      </c>
      <c r="F127" s="242"/>
      <c r="G127" s="242"/>
      <c r="H127" s="242"/>
      <c r="I127" s="242"/>
      <c r="J127" s="242"/>
      <c r="K127" s="242"/>
      <c r="L127" s="242"/>
      <c r="M127" s="447"/>
      <c r="N127" s="194"/>
    </row>
    <row r="128" spans="1:14" ht="15.75">
      <c r="A128" s="237">
        <f t="shared" si="4"/>
        <v>193</v>
      </c>
      <c r="B128" s="216"/>
      <c r="C128" s="1070" t="s">
        <v>736</v>
      </c>
      <c r="D128" s="1070"/>
      <c r="E128" s="1072">
        <f>IF(E126=0,0,E126/E127)</f>
        <v>0</v>
      </c>
      <c r="F128" s="242"/>
      <c r="G128" s="242"/>
      <c r="H128" s="242"/>
      <c r="I128" s="242"/>
      <c r="J128" s="242"/>
      <c r="K128" s="242"/>
      <c r="L128" s="242"/>
      <c r="M128" s="447"/>
      <c r="N128" s="194"/>
    </row>
    <row r="129" spans="1:14" ht="15.75">
      <c r="A129" s="237">
        <f t="shared" si="4"/>
        <v>194</v>
      </c>
      <c r="B129" s="216"/>
      <c r="C129" s="1070" t="s">
        <v>734</v>
      </c>
      <c r="D129" s="1070"/>
      <c r="E129" s="1073">
        <v>0</v>
      </c>
      <c r="F129" s="216"/>
      <c r="G129" s="242"/>
      <c r="H129" s="242"/>
      <c r="I129" s="242"/>
      <c r="J129" s="242"/>
      <c r="K129" s="242"/>
      <c r="L129" s="242"/>
      <c r="M129" s="447"/>
      <c r="N129" s="194"/>
    </row>
    <row r="130" spans="1:14" ht="15.75">
      <c r="A130" s="237">
        <f t="shared" si="4"/>
        <v>195</v>
      </c>
      <c r="B130" s="216"/>
      <c r="C130" s="1070" t="s">
        <v>215</v>
      </c>
      <c r="D130" s="1070" t="s">
        <v>910</v>
      </c>
      <c r="E130" s="1074">
        <f>E128*E129</f>
        <v>0</v>
      </c>
      <c r="F130" s="242"/>
      <c r="G130" s="242"/>
      <c r="H130" s="242"/>
      <c r="I130" s="242"/>
      <c r="J130" s="242"/>
      <c r="K130" s="242"/>
      <c r="L130" s="242"/>
      <c r="M130" s="447"/>
      <c r="N130" s="194"/>
    </row>
    <row r="131" spans="1:14" ht="15.75">
      <c r="A131" s="237">
        <f t="shared" si="4"/>
        <v>196</v>
      </c>
      <c r="B131" s="216"/>
      <c r="C131" s="1080" t="s">
        <v>735</v>
      </c>
      <c r="D131" s="1068"/>
      <c r="E131" s="1085"/>
      <c r="F131" s="242"/>
      <c r="G131" s="242"/>
      <c r="H131" s="242"/>
      <c r="I131" s="242"/>
      <c r="J131" s="242"/>
      <c r="K131" s="242"/>
      <c r="L131" s="242"/>
      <c r="M131" s="447"/>
      <c r="N131" s="194"/>
    </row>
    <row r="132" spans="1:14" ht="15.75">
      <c r="A132" s="237">
        <f t="shared" si="4"/>
        <v>197</v>
      </c>
      <c r="B132" s="1081"/>
      <c r="C132" s="1080" t="s">
        <v>821</v>
      </c>
      <c r="D132" s="1081"/>
      <c r="E132" s="1084">
        <f>+E130-E131</f>
        <v>0</v>
      </c>
      <c r="F132" s="242"/>
      <c r="G132" s="242"/>
      <c r="H132" s="242"/>
      <c r="I132" s="242"/>
      <c r="J132" s="242"/>
      <c r="K132" s="242"/>
      <c r="L132" s="242"/>
      <c r="M132" s="447"/>
      <c r="N132" s="194"/>
    </row>
    <row r="133" spans="1:14" ht="15.75">
      <c r="A133" s="1095"/>
      <c r="B133" s="1075"/>
      <c r="C133" s="1076"/>
      <c r="D133" s="1076"/>
      <c r="E133" s="1076"/>
      <c r="F133" s="242"/>
      <c r="G133" s="242"/>
      <c r="H133" s="242"/>
      <c r="I133" s="242"/>
      <c r="J133" s="242"/>
      <c r="K133" s="242"/>
      <c r="L133" s="242"/>
      <c r="M133" s="447"/>
      <c r="N133" s="194"/>
    </row>
    <row r="134" spans="1:14" ht="15.75">
      <c r="A134" s="1095"/>
      <c r="B134" s="1077" t="s">
        <v>74</v>
      </c>
      <c r="C134" s="1070" t="s">
        <v>883</v>
      </c>
      <c r="D134" s="1076"/>
      <c r="E134" s="1076"/>
      <c r="F134" s="242"/>
      <c r="G134" s="242"/>
      <c r="H134" s="242"/>
      <c r="I134" s="242"/>
      <c r="J134" s="242"/>
      <c r="K134" s="242"/>
      <c r="L134" s="242"/>
      <c r="M134" s="447"/>
      <c r="N134" s="194"/>
    </row>
    <row r="135" spans="1:14" ht="15.75">
      <c r="A135" s="270"/>
      <c r="B135" s="217" t="s">
        <v>75</v>
      </c>
      <c r="C135" s="1078" t="s">
        <v>901</v>
      </c>
      <c r="D135" s="1079"/>
      <c r="E135" s="1079"/>
      <c r="F135" s="242"/>
      <c r="G135" s="242"/>
      <c r="H135" s="242"/>
      <c r="I135" s="242"/>
      <c r="J135" s="242"/>
      <c r="K135" s="242"/>
      <c r="L135" s="242"/>
      <c r="M135" s="447"/>
      <c r="N135" s="194"/>
    </row>
    <row r="136" spans="1:14" ht="15.75">
      <c r="A136" s="1096"/>
      <c r="B136" s="216"/>
      <c r="C136" s="1086"/>
      <c r="D136" s="1086"/>
      <c r="E136" s="1086"/>
      <c r="F136" s="242"/>
      <c r="G136" s="242"/>
      <c r="H136" s="242"/>
      <c r="I136" s="242"/>
      <c r="J136" s="242"/>
      <c r="K136" s="242"/>
      <c r="L136" s="242"/>
      <c r="M136" s="447"/>
      <c r="N136" s="194"/>
    </row>
    <row r="137" spans="1:14" ht="16.5" thickBot="1">
      <c r="A137" s="1097"/>
      <c r="B137" s="213"/>
      <c r="C137" s="1098"/>
      <c r="D137" s="1098"/>
      <c r="E137" s="1098"/>
      <c r="F137" s="259"/>
      <c r="G137" s="259"/>
      <c r="H137" s="259"/>
      <c r="I137" s="259"/>
      <c r="J137" s="259"/>
      <c r="K137" s="259"/>
      <c r="L137" s="259"/>
      <c r="M137" s="449"/>
      <c r="N137" s="194"/>
    </row>
    <row r="138" spans="1:14" ht="15.75">
      <c r="A138" s="242"/>
      <c r="B138" s="242"/>
      <c r="C138" s="242"/>
      <c r="D138" s="242"/>
      <c r="E138" s="242"/>
      <c r="F138" s="242"/>
      <c r="G138" s="242"/>
      <c r="H138" s="242"/>
      <c r="I138" s="242"/>
      <c r="J138" s="242"/>
      <c r="K138" s="242"/>
      <c r="L138" s="242"/>
      <c r="M138" s="242"/>
      <c r="N138" s="194"/>
    </row>
    <row r="139" spans="1:14" ht="15.75">
      <c r="A139" s="194"/>
      <c r="B139" s="194"/>
      <c r="C139" s="19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</row>
    <row r="140" spans="1:14" ht="15.75">
      <c r="A140" s="194"/>
      <c r="B140" s="194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</row>
    <row r="141" spans="1:14" ht="15.75">
      <c r="A141" s="194"/>
      <c r="B141" s="194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</row>
    <row r="142" spans="1:14" ht="15.75">
      <c r="A142" s="194"/>
      <c r="B142" s="194"/>
      <c r="C142" s="19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</row>
    <row r="143" spans="1:14" ht="15.75">
      <c r="A143" s="194"/>
      <c r="B143" s="194"/>
      <c r="C143" s="19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</row>
    <row r="144" spans="1:14" ht="15.75">
      <c r="A144" s="194"/>
      <c r="B144" s="194"/>
      <c r="C144" s="19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</row>
    <row r="145" spans="1:14" ht="15.75">
      <c r="A145" s="194"/>
      <c r="B145" s="194"/>
      <c r="C145" s="19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</row>
    <row r="146" spans="1:14" ht="15.75">
      <c r="A146" s="194"/>
      <c r="B146" s="194"/>
      <c r="C146" s="19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</row>
    <row r="147" spans="1:14" ht="15.75">
      <c r="A147" s="194"/>
      <c r="B147" s="194"/>
      <c r="C147" s="19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</row>
    <row r="148" spans="1:14" ht="15.75">
      <c r="A148" s="194"/>
      <c r="B148" s="194"/>
      <c r="C148" s="19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</row>
    <row r="149" spans="1:14" ht="15.75">
      <c r="A149" s="194"/>
      <c r="B149" s="194"/>
      <c r="C149" s="19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</row>
    <row r="150" spans="1:14" ht="15.75">
      <c r="A150" s="194"/>
      <c r="B150" s="194"/>
      <c r="C150" s="19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</row>
    <row r="151" spans="1:14" ht="15.75">
      <c r="A151" s="194"/>
      <c r="B151" s="194"/>
      <c r="C151" s="19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</row>
    <row r="152" spans="1:14" ht="15.75">
      <c r="A152" s="194"/>
      <c r="B152" s="194"/>
      <c r="C152" s="19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94"/>
    </row>
    <row r="153" spans="1:14" ht="15.75">
      <c r="A153" s="194"/>
      <c r="B153" s="194"/>
      <c r="C153" s="19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94"/>
    </row>
    <row r="154" spans="1:14" ht="15.75">
      <c r="A154" s="194"/>
      <c r="B154" s="194"/>
      <c r="C154" s="19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94"/>
    </row>
    <row r="155" spans="1:14" ht="15.75">
      <c r="A155" s="441"/>
      <c r="B155" s="194"/>
      <c r="C155" s="19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</row>
    <row r="156" spans="1:14" ht="15.75">
      <c r="A156" s="441"/>
      <c r="B156" s="194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</row>
    <row r="157" spans="1:14" ht="15.75">
      <c r="A157" s="441"/>
      <c r="B157" s="194"/>
      <c r="C157" s="19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</row>
    <row r="158" spans="1:14" ht="15.75">
      <c r="A158" s="441"/>
      <c r="B158" s="194"/>
      <c r="C158" s="19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94"/>
    </row>
    <row r="159" spans="1:14" ht="15.75">
      <c r="A159" s="441"/>
      <c r="B159" s="194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</row>
    <row r="160" spans="1:14" ht="15.75">
      <c r="A160" s="441"/>
      <c r="B160" s="194"/>
      <c r="C160" s="19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</row>
    <row r="161" spans="1:14" ht="15.75">
      <c r="A161" s="441"/>
      <c r="B161" s="194"/>
      <c r="C161" s="19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94"/>
    </row>
    <row r="162" spans="1:14" ht="15.75">
      <c r="A162" s="441"/>
      <c r="B162" s="194"/>
      <c r="C162" s="19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94"/>
    </row>
    <row r="163" spans="1:14" ht="15.75">
      <c r="A163" s="441"/>
      <c r="B163" s="194"/>
      <c r="C163" s="19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94"/>
    </row>
    <row r="164" spans="1:14" ht="15.75">
      <c r="A164" s="441"/>
      <c r="B164" s="194"/>
      <c r="C164" s="19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</row>
    <row r="165" spans="1:14" ht="15.75">
      <c r="A165" s="441"/>
      <c r="B165" s="194"/>
      <c r="C165" s="19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</row>
    <row r="166" spans="1:14" ht="15.75">
      <c r="A166" s="441"/>
      <c r="B166" s="194"/>
      <c r="C166" s="19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</row>
    <row r="167" spans="1:14" ht="15.75">
      <c r="A167" s="441"/>
      <c r="B167" s="194"/>
      <c r="C167" s="19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94"/>
    </row>
    <row r="168" spans="1:14" ht="15.75">
      <c r="A168" s="441"/>
      <c r="B168" s="194"/>
      <c r="C168" s="19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</row>
    <row r="169" spans="1:14" ht="15.75">
      <c r="A169" s="441"/>
      <c r="B169" s="194"/>
      <c r="C169" s="19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</row>
    <row r="170" spans="1:14" ht="15.75">
      <c r="A170" s="441"/>
      <c r="B170" s="194"/>
      <c r="C170" s="19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</row>
    <row r="171" spans="1:14" ht="15.75">
      <c r="A171" s="441"/>
      <c r="B171" s="194"/>
      <c r="C171" s="19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94"/>
    </row>
    <row r="172" spans="1:14" ht="15.75">
      <c r="A172" s="441"/>
      <c r="B172" s="194"/>
      <c r="C172" s="19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</row>
    <row r="173" spans="1:14" ht="15.75">
      <c r="A173" s="441"/>
      <c r="B173" s="194"/>
      <c r="C173" s="19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94"/>
    </row>
    <row r="174" spans="1:14" ht="15.75">
      <c r="A174" s="441"/>
      <c r="B174" s="194"/>
      <c r="C174" s="19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94"/>
    </row>
    <row r="175" spans="1:14" ht="15.75">
      <c r="A175" s="441"/>
      <c r="B175" s="194"/>
      <c r="C175" s="19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94"/>
    </row>
    <row r="176" spans="1:14" ht="15.75">
      <c r="A176" s="441"/>
      <c r="B176" s="194"/>
      <c r="C176" s="19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94"/>
    </row>
    <row r="177" spans="1:14" ht="15.75">
      <c r="A177" s="441"/>
      <c r="B177" s="194"/>
      <c r="C177" s="19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</row>
    <row r="178" spans="1:14" ht="15.75">
      <c r="A178" s="441"/>
      <c r="B178" s="194"/>
      <c r="C178" s="19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</row>
    <row r="179" spans="1:14" ht="15.75">
      <c r="A179" s="441"/>
      <c r="B179" s="194"/>
      <c r="C179" s="19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</row>
    <row r="180" spans="1:14" ht="15.75">
      <c r="A180" s="441"/>
      <c r="B180" s="194"/>
      <c r="C180" s="19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</row>
    <row r="181" spans="1:14" ht="15.75">
      <c r="A181" s="441"/>
      <c r="B181" s="194"/>
      <c r="C181" s="19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</row>
    <row r="182" spans="1:14" ht="15.75">
      <c r="A182" s="441"/>
      <c r="B182" s="194"/>
      <c r="C182" s="19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94"/>
    </row>
    <row r="183" spans="1:14" ht="15.75">
      <c r="A183" s="441"/>
      <c r="B183" s="194"/>
      <c r="C183" s="19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</row>
    <row r="184" spans="1:14" ht="15.75">
      <c r="A184" s="441"/>
      <c r="B184" s="194"/>
      <c r="C184" s="19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</row>
    <row r="185" spans="1:14" ht="15.75">
      <c r="A185" s="441"/>
      <c r="B185" s="194"/>
      <c r="C185" s="19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</row>
    <row r="186" spans="1:14" ht="15.75">
      <c r="A186" s="441"/>
      <c r="B186" s="194"/>
      <c r="C186" s="19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</row>
    <row r="187" spans="1:14" ht="15.75">
      <c r="A187" s="441"/>
      <c r="B187" s="194"/>
      <c r="C187" s="19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</row>
    <row r="188" spans="1:14" ht="15.75">
      <c r="A188" s="441"/>
      <c r="B188" s="194"/>
      <c r="C188" s="19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</row>
    <row r="189" spans="1:14" ht="15.75">
      <c r="A189" s="441"/>
      <c r="B189" s="194"/>
      <c r="C189" s="19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</row>
    <row r="190" spans="1:14" ht="15.75">
      <c r="A190" s="441"/>
      <c r="B190" s="194"/>
      <c r="C190" s="194"/>
      <c r="D190" s="194"/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</row>
    <row r="191" spans="1:14" ht="15.75">
      <c r="A191" s="441"/>
      <c r="B191" s="194"/>
      <c r="C191" s="194"/>
      <c r="D191" s="194"/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</row>
    <row r="192" spans="1:14" ht="15.75">
      <c r="A192" s="441"/>
      <c r="B192" s="194"/>
      <c r="C192" s="194"/>
      <c r="D192" s="194"/>
      <c r="E192" s="194"/>
      <c r="F192" s="194"/>
      <c r="G192" s="194"/>
      <c r="H192" s="194"/>
      <c r="I192" s="194"/>
      <c r="J192" s="194"/>
      <c r="K192" s="194"/>
      <c r="L192" s="194"/>
      <c r="M192" s="194"/>
      <c r="N192" s="194"/>
    </row>
    <row r="193" spans="1:14" ht="15.75">
      <c r="A193" s="441"/>
      <c r="B193" s="194"/>
      <c r="C193" s="19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</row>
    <row r="194" spans="1:14" ht="15.75">
      <c r="A194" s="441"/>
      <c r="B194" s="194"/>
      <c r="C194" s="194"/>
      <c r="D194" s="194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</row>
    <row r="195" spans="1:14" ht="15.75">
      <c r="A195" s="441"/>
      <c r="B195" s="194"/>
      <c r="C195" s="194"/>
      <c r="D195" s="194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</row>
    <row r="196" spans="1:14" ht="15.75">
      <c r="A196" s="441"/>
      <c r="B196" s="194"/>
      <c r="C196" s="194"/>
      <c r="D196" s="194"/>
      <c r="E196" s="194"/>
      <c r="F196" s="194"/>
      <c r="G196" s="194"/>
      <c r="H196" s="194"/>
      <c r="I196" s="194"/>
      <c r="J196" s="194"/>
      <c r="K196" s="194"/>
      <c r="L196" s="194"/>
      <c r="M196" s="194"/>
      <c r="N196" s="194"/>
    </row>
  </sheetData>
  <mergeCells count="24">
    <mergeCell ref="D1:I1"/>
    <mergeCell ref="D2:I2"/>
    <mergeCell ref="A3:F3"/>
    <mergeCell ref="J3:M3"/>
    <mergeCell ref="A33:F33"/>
    <mergeCell ref="J33:M33"/>
    <mergeCell ref="J34:M34"/>
    <mergeCell ref="A52:F52"/>
    <mergeCell ref="J52:M52"/>
    <mergeCell ref="C44:J48"/>
    <mergeCell ref="J53:M53"/>
    <mergeCell ref="A61:F61"/>
    <mergeCell ref="J61:M61"/>
    <mergeCell ref="J66:M66"/>
    <mergeCell ref="A70:F70"/>
    <mergeCell ref="L70:M70"/>
    <mergeCell ref="J121:M121"/>
    <mergeCell ref="A121:F121"/>
    <mergeCell ref="A80:F80"/>
    <mergeCell ref="J80:M80"/>
    <mergeCell ref="J88:M88"/>
    <mergeCell ref="A91:F91"/>
    <mergeCell ref="I93:M93"/>
    <mergeCell ref="I91:M91"/>
  </mergeCells>
  <printOptions horizontalCentered="1"/>
  <pageMargins left="0.25" right="0.25" top="0.75" bottom="0.75" header="0.5" footer="0.5"/>
  <pageSetup scale="57" fitToHeight="0" orientation="landscape" r:id="rId1"/>
  <headerFooter alignWithMargins="0">
    <oddFooter>&amp;C_x000D_&amp;1#&amp;"Calibri"&amp;10&amp;K000000 General</oddFooter>
  </headerFooter>
  <rowBreaks count="3" manualBreakCount="3">
    <brk id="50" max="12" man="1"/>
    <brk id="96" max="12" man="1"/>
    <brk id="118" max="12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R44"/>
  <sheetViews>
    <sheetView view="pageBreakPreview" zoomScale="70" zoomScaleNormal="100" zoomScaleSheetLayoutView="70" workbookViewId="0">
      <selection activeCell="H54" sqref="H54"/>
    </sheetView>
  </sheetViews>
  <sheetFormatPr defaultRowHeight="15.75"/>
  <cols>
    <col min="1" max="1" width="8.88671875" style="642"/>
    <col min="2" max="2" width="41.33203125" style="642" customWidth="1"/>
    <col min="3" max="3" width="23.6640625" style="642" customWidth="1"/>
    <col min="4" max="16" width="13.21875" style="642" customWidth="1"/>
    <col min="17" max="17" width="15.21875" style="642" customWidth="1"/>
    <col min="18" max="18" width="8.88671875" style="642"/>
  </cols>
  <sheetData>
    <row r="1" spans="1:17" ht="18">
      <c r="E1" s="1359" t="s">
        <v>323</v>
      </c>
      <c r="F1" s="1359"/>
      <c r="G1" s="1359"/>
      <c r="H1" s="1359"/>
      <c r="I1" s="1359"/>
      <c r="J1" s="1359"/>
      <c r="O1" s="194"/>
    </row>
    <row r="2" spans="1:17" ht="18">
      <c r="A2" s="780" t="s">
        <v>516</v>
      </c>
      <c r="E2" s="1359" t="str">
        <f>'Appendix A'!$E$9</f>
        <v>NextEra Energy Transmission New York, Inc.</v>
      </c>
      <c r="F2" s="1359"/>
      <c r="G2" s="1359"/>
      <c r="H2" s="1359"/>
      <c r="I2" s="1359"/>
      <c r="J2" s="1359"/>
    </row>
    <row r="3" spans="1:17" ht="16.5" thickBot="1">
      <c r="A3" s="1368"/>
      <c r="B3" s="1368"/>
      <c r="C3" s="1368"/>
      <c r="D3" s="1368"/>
      <c r="E3" s="1368"/>
      <c r="F3" s="1368"/>
      <c r="G3" s="757"/>
      <c r="H3" s="1369"/>
      <c r="I3" s="1370"/>
      <c r="J3" s="1370"/>
      <c r="K3" s="1370"/>
      <c r="L3" s="1370"/>
      <c r="M3" s="1370"/>
      <c r="N3" s="758"/>
      <c r="O3" s="758"/>
      <c r="P3" s="758"/>
      <c r="Q3" s="758"/>
    </row>
    <row r="4" spans="1:17">
      <c r="A4" s="759"/>
      <c r="B4" s="760"/>
      <c r="C4" s="761"/>
      <c r="D4" s="762"/>
      <c r="E4" s="763"/>
      <c r="F4" s="763"/>
      <c r="G4" s="763"/>
      <c r="H4" s="762"/>
      <c r="I4" s="762"/>
      <c r="J4" s="762"/>
      <c r="K4" s="762"/>
      <c r="L4" s="762"/>
      <c r="M4" s="762"/>
      <c r="N4" s="764"/>
      <c r="O4" s="764"/>
      <c r="P4" s="764"/>
      <c r="Q4" s="765"/>
    </row>
    <row r="5" spans="1:17">
      <c r="A5" s="766"/>
      <c r="B5" s="735"/>
      <c r="C5" s="735"/>
      <c r="D5" s="736"/>
      <c r="E5" s="736"/>
      <c r="F5" s="736"/>
      <c r="G5" s="736"/>
      <c r="H5" s="736"/>
      <c r="I5" s="736"/>
      <c r="J5" s="736"/>
      <c r="K5" s="736"/>
      <c r="L5" s="736"/>
      <c r="M5" s="736"/>
      <c r="N5" s="736"/>
      <c r="O5" s="736"/>
      <c r="P5" s="736"/>
      <c r="Q5" s="737"/>
    </row>
    <row r="6" spans="1:17">
      <c r="A6" s="738"/>
      <c r="B6" s="735"/>
      <c r="C6" s="767" t="s">
        <v>465</v>
      </c>
      <c r="D6" s="736"/>
      <c r="E6" s="736"/>
      <c r="F6" s="736"/>
      <c r="G6" s="736"/>
      <c r="H6" s="736"/>
      <c r="I6" s="736"/>
      <c r="J6" s="736"/>
      <c r="K6" s="736"/>
      <c r="L6" s="736"/>
      <c r="M6" s="736"/>
      <c r="N6" s="736"/>
      <c r="O6" s="736"/>
      <c r="P6" s="736"/>
      <c r="Q6" s="737"/>
    </row>
    <row r="7" spans="1:17">
      <c r="A7" s="768" t="s">
        <v>224</v>
      </c>
      <c r="B7" s="769" t="s">
        <v>314</v>
      </c>
      <c r="C7" s="770" t="s">
        <v>466</v>
      </c>
      <c r="D7" s="771" t="s">
        <v>136</v>
      </c>
      <c r="E7" s="771" t="s">
        <v>146</v>
      </c>
      <c r="F7" s="771" t="s">
        <v>145</v>
      </c>
      <c r="G7" s="771" t="s">
        <v>144</v>
      </c>
      <c r="H7" s="771" t="s">
        <v>127</v>
      </c>
      <c r="I7" s="771" t="s">
        <v>126</v>
      </c>
      <c r="J7" s="771" t="s">
        <v>197</v>
      </c>
      <c r="K7" s="771" t="s">
        <v>142</v>
      </c>
      <c r="L7" s="771" t="s">
        <v>141</v>
      </c>
      <c r="M7" s="771" t="s">
        <v>140</v>
      </c>
      <c r="N7" s="771" t="s">
        <v>153</v>
      </c>
      <c r="O7" s="771" t="s">
        <v>138</v>
      </c>
      <c r="P7" s="771" t="s">
        <v>136</v>
      </c>
      <c r="Q7" s="772" t="s">
        <v>467</v>
      </c>
    </row>
    <row r="8" spans="1:17">
      <c r="A8" s="738"/>
      <c r="B8" s="739"/>
      <c r="C8" s="739"/>
      <c r="D8" s="740" t="s">
        <v>468</v>
      </c>
      <c r="E8" s="740" t="s">
        <v>469</v>
      </c>
      <c r="F8" s="740" t="s">
        <v>470</v>
      </c>
      <c r="G8" s="740" t="s">
        <v>471</v>
      </c>
      <c r="H8" s="740" t="s">
        <v>472</v>
      </c>
      <c r="I8" s="740" t="s">
        <v>473</v>
      </c>
      <c r="J8" s="740" t="s">
        <v>474</v>
      </c>
      <c r="K8" s="740" t="s">
        <v>475</v>
      </c>
      <c r="L8" s="740" t="s">
        <v>476</v>
      </c>
      <c r="M8" s="740" t="s">
        <v>477</v>
      </c>
      <c r="N8" s="740" t="s">
        <v>478</v>
      </c>
      <c r="O8" s="740" t="s">
        <v>479</v>
      </c>
      <c r="P8" s="740" t="s">
        <v>480</v>
      </c>
      <c r="Q8" s="741" t="s">
        <v>481</v>
      </c>
    </row>
    <row r="9" spans="1:17">
      <c r="A9" s="738">
        <f>+'3 - Cost Support'!A132+1</f>
        <v>198</v>
      </c>
      <c r="B9" s="327" t="s">
        <v>917</v>
      </c>
      <c r="C9" s="739"/>
      <c r="D9" s="742"/>
      <c r="E9" s="742"/>
      <c r="F9" s="742"/>
      <c r="G9" s="742"/>
      <c r="H9" s="742"/>
      <c r="I9" s="742"/>
      <c r="J9" s="742"/>
      <c r="K9" s="742"/>
      <c r="L9" s="742"/>
      <c r="M9" s="742"/>
      <c r="N9" s="742"/>
      <c r="O9" s="742"/>
      <c r="P9" s="742"/>
      <c r="Q9" s="743"/>
    </row>
    <row r="10" spans="1:17">
      <c r="A10" s="738">
        <f t="shared" ref="A10:A40" si="0">A9+1</f>
        <v>199</v>
      </c>
      <c r="B10" s="744" t="s">
        <v>482</v>
      </c>
      <c r="C10" s="745" t="s">
        <v>483</v>
      </c>
      <c r="D10" s="748">
        <v>0</v>
      </c>
      <c r="E10" s="748">
        <v>0</v>
      </c>
      <c r="F10" s="748">
        <v>0</v>
      </c>
      <c r="G10" s="748">
        <v>0</v>
      </c>
      <c r="H10" s="748">
        <v>0</v>
      </c>
      <c r="I10" s="748">
        <v>0</v>
      </c>
      <c r="J10" s="748">
        <v>0</v>
      </c>
      <c r="K10" s="748">
        <v>0</v>
      </c>
      <c r="L10" s="748">
        <v>0</v>
      </c>
      <c r="M10" s="748">
        <v>0</v>
      </c>
      <c r="N10" s="748">
        <v>0</v>
      </c>
      <c r="O10" s="748">
        <v>0</v>
      </c>
      <c r="P10" s="748">
        <v>0</v>
      </c>
      <c r="Q10" s="743">
        <f>AVERAGE(D10:P10)</f>
        <v>0</v>
      </c>
    </row>
    <row r="11" spans="1:17">
      <c r="A11" s="738">
        <f t="shared" si="0"/>
        <v>200</v>
      </c>
      <c r="B11" s="744" t="s">
        <v>484</v>
      </c>
      <c r="C11" s="745" t="s">
        <v>485</v>
      </c>
      <c r="D11" s="773">
        <v>0</v>
      </c>
      <c r="E11" s="773">
        <v>0</v>
      </c>
      <c r="F11" s="773">
        <v>0</v>
      </c>
      <c r="G11" s="773">
        <v>0</v>
      </c>
      <c r="H11" s="773">
        <v>0</v>
      </c>
      <c r="I11" s="773">
        <v>0</v>
      </c>
      <c r="J11" s="773">
        <v>0</v>
      </c>
      <c r="K11" s="773">
        <v>0</v>
      </c>
      <c r="L11" s="773">
        <v>0</v>
      </c>
      <c r="M11" s="773">
        <v>0</v>
      </c>
      <c r="N11" s="773">
        <v>0</v>
      </c>
      <c r="O11" s="773">
        <v>0</v>
      </c>
      <c r="P11" s="773">
        <v>0</v>
      </c>
      <c r="Q11" s="774">
        <f>AVERAGE(D11:P11)</f>
        <v>0</v>
      </c>
    </row>
    <row r="12" spans="1:17">
      <c r="A12" s="738">
        <f t="shared" si="0"/>
        <v>201</v>
      </c>
      <c r="B12" s="744" t="s">
        <v>486</v>
      </c>
      <c r="C12" s="745" t="s">
        <v>487</v>
      </c>
      <c r="D12" s="773">
        <v>0</v>
      </c>
      <c r="E12" s="773">
        <v>0</v>
      </c>
      <c r="F12" s="773">
        <v>0</v>
      </c>
      <c r="G12" s="773">
        <v>0</v>
      </c>
      <c r="H12" s="773">
        <v>0</v>
      </c>
      <c r="I12" s="773">
        <v>0</v>
      </c>
      <c r="J12" s="773">
        <v>0</v>
      </c>
      <c r="K12" s="773">
        <v>0</v>
      </c>
      <c r="L12" s="773">
        <v>0</v>
      </c>
      <c r="M12" s="773">
        <v>0</v>
      </c>
      <c r="N12" s="773">
        <v>0</v>
      </c>
      <c r="O12" s="773">
        <v>0</v>
      </c>
      <c r="P12" s="773">
        <v>0</v>
      </c>
      <c r="Q12" s="774">
        <f>AVERAGE(D12:P12)</f>
        <v>0</v>
      </c>
    </row>
    <row r="13" spans="1:17" ht="16.5" thickBot="1">
      <c r="A13" s="738">
        <f t="shared" si="0"/>
        <v>202</v>
      </c>
      <c r="B13" s="746" t="s">
        <v>488</v>
      </c>
      <c r="C13" s="745" t="s">
        <v>590</v>
      </c>
      <c r="D13" s="750">
        <v>0</v>
      </c>
      <c r="E13" s="750">
        <v>0</v>
      </c>
      <c r="F13" s="750">
        <v>0</v>
      </c>
      <c r="G13" s="750">
        <v>0</v>
      </c>
      <c r="H13" s="750">
        <v>0</v>
      </c>
      <c r="I13" s="750">
        <v>0</v>
      </c>
      <c r="J13" s="750">
        <v>0</v>
      </c>
      <c r="K13" s="750">
        <v>0</v>
      </c>
      <c r="L13" s="750">
        <v>0</v>
      </c>
      <c r="M13" s="750">
        <v>0</v>
      </c>
      <c r="N13" s="750">
        <v>0</v>
      </c>
      <c r="O13" s="750">
        <v>0</v>
      </c>
      <c r="P13" s="750">
        <v>0</v>
      </c>
      <c r="Q13" s="774">
        <f>AVERAGE(D13:P13)</f>
        <v>0</v>
      </c>
    </row>
    <row r="14" spans="1:17" ht="16.5" thickBot="1">
      <c r="A14" s="738">
        <f t="shared" si="0"/>
        <v>203</v>
      </c>
      <c r="B14" s="747" t="s">
        <v>489</v>
      </c>
      <c r="C14" s="745" t="str">
        <f>"Sum Lines "&amp;A10&amp;" - "&amp;A13</f>
        <v>Sum Lines 199 - 202</v>
      </c>
      <c r="D14" s="742">
        <f>SUM(D10:D13)</f>
        <v>0</v>
      </c>
      <c r="E14" s="742">
        <f>SUM(E10:E13)</f>
        <v>0</v>
      </c>
      <c r="F14" s="742">
        <f t="shared" ref="F14:P14" si="1">SUM(F10:F13)</f>
        <v>0</v>
      </c>
      <c r="G14" s="742">
        <f t="shared" si="1"/>
        <v>0</v>
      </c>
      <c r="H14" s="742">
        <f t="shared" si="1"/>
        <v>0</v>
      </c>
      <c r="I14" s="742">
        <f t="shared" si="1"/>
        <v>0</v>
      </c>
      <c r="J14" s="742">
        <f t="shared" si="1"/>
        <v>0</v>
      </c>
      <c r="K14" s="742">
        <f t="shared" si="1"/>
        <v>0</v>
      </c>
      <c r="L14" s="742">
        <f t="shared" si="1"/>
        <v>0</v>
      </c>
      <c r="M14" s="742">
        <f t="shared" si="1"/>
        <v>0</v>
      </c>
      <c r="N14" s="742">
        <f t="shared" si="1"/>
        <v>0</v>
      </c>
      <c r="O14" s="742">
        <f t="shared" si="1"/>
        <v>0</v>
      </c>
      <c r="P14" s="742">
        <f t="shared" si="1"/>
        <v>0</v>
      </c>
      <c r="Q14" s="751">
        <f>SUM(Q10:Q13)</f>
        <v>0</v>
      </c>
    </row>
    <row r="15" spans="1:17" ht="16.5" thickBot="1">
      <c r="A15" s="738">
        <f t="shared" si="0"/>
        <v>204</v>
      </c>
      <c r="B15" s="327"/>
      <c r="C15" s="327"/>
      <c r="D15" s="742"/>
      <c r="E15" s="742"/>
      <c r="F15" s="742"/>
      <c r="G15" s="742"/>
      <c r="H15" s="742"/>
      <c r="I15" s="742"/>
      <c r="J15" s="742"/>
      <c r="K15" s="742"/>
      <c r="L15" s="742"/>
      <c r="M15" s="742"/>
      <c r="N15" s="742"/>
      <c r="O15" s="742"/>
      <c r="P15" s="742"/>
      <c r="Q15" s="743"/>
    </row>
    <row r="16" spans="1:17" ht="16.5" thickBot="1">
      <c r="A16" s="738">
        <f t="shared" si="0"/>
        <v>205</v>
      </c>
      <c r="B16" s="747" t="s">
        <v>490</v>
      </c>
      <c r="C16" s="745" t="s">
        <v>491</v>
      </c>
      <c r="D16" s="748">
        <v>0</v>
      </c>
      <c r="E16" s="748">
        <v>0</v>
      </c>
      <c r="F16" s="748">
        <v>0</v>
      </c>
      <c r="G16" s="748">
        <v>0</v>
      </c>
      <c r="H16" s="748">
        <v>0</v>
      </c>
      <c r="I16" s="748">
        <v>0</v>
      </c>
      <c r="J16" s="748">
        <v>0</v>
      </c>
      <c r="K16" s="748">
        <v>0</v>
      </c>
      <c r="L16" s="748">
        <v>0</v>
      </c>
      <c r="M16" s="748">
        <v>0</v>
      </c>
      <c r="N16" s="748">
        <v>0</v>
      </c>
      <c r="O16" s="748">
        <v>0</v>
      </c>
      <c r="P16" s="749">
        <v>0</v>
      </c>
      <c r="Q16" s="751">
        <f>AVERAGE(D16:P16)</f>
        <v>0</v>
      </c>
    </row>
    <row r="17" spans="1:17">
      <c r="A17" s="738">
        <f t="shared" si="0"/>
        <v>206</v>
      </c>
      <c r="B17" s="327"/>
      <c r="C17" s="327"/>
      <c r="D17" s="742"/>
      <c r="E17" s="742"/>
      <c r="F17" s="742"/>
      <c r="G17" s="742"/>
      <c r="H17" s="742"/>
      <c r="I17" s="742"/>
      <c r="J17" s="742"/>
      <c r="K17" s="742"/>
      <c r="L17" s="742"/>
      <c r="M17" s="742"/>
      <c r="N17" s="742"/>
      <c r="O17" s="1152"/>
      <c r="P17" s="742"/>
      <c r="Q17" s="743"/>
    </row>
    <row r="18" spans="1:17">
      <c r="A18" s="738">
        <f t="shared" si="0"/>
        <v>207</v>
      </c>
      <c r="B18" s="327" t="s">
        <v>492</v>
      </c>
      <c r="C18" s="745" t="s">
        <v>493</v>
      </c>
      <c r="D18" s="748">
        <v>0</v>
      </c>
      <c r="E18" s="748">
        <v>0</v>
      </c>
      <c r="F18" s="748">
        <v>0</v>
      </c>
      <c r="G18" s="748">
        <v>0</v>
      </c>
      <c r="H18" s="748">
        <v>0</v>
      </c>
      <c r="I18" s="748">
        <v>0</v>
      </c>
      <c r="J18" s="748">
        <v>0</v>
      </c>
      <c r="K18" s="748">
        <v>0</v>
      </c>
      <c r="L18" s="748">
        <v>0</v>
      </c>
      <c r="M18" s="748">
        <v>0</v>
      </c>
      <c r="N18" s="748">
        <v>0</v>
      </c>
      <c r="O18" s="748">
        <v>0</v>
      </c>
      <c r="P18" s="748">
        <v>160761044</v>
      </c>
      <c r="Q18" s="743">
        <f>AVERAGE(D18:P18)</f>
        <v>12366234.153846154</v>
      </c>
    </row>
    <row r="19" spans="1:17">
      <c r="A19" s="738">
        <f t="shared" si="0"/>
        <v>208</v>
      </c>
      <c r="B19" s="744" t="s">
        <v>494</v>
      </c>
      <c r="C19" s="745" t="s">
        <v>491</v>
      </c>
      <c r="D19" s="748">
        <v>0</v>
      </c>
      <c r="E19" s="748">
        <v>0</v>
      </c>
      <c r="F19" s="748">
        <v>0</v>
      </c>
      <c r="G19" s="748">
        <v>0</v>
      </c>
      <c r="H19" s="748">
        <v>0</v>
      </c>
      <c r="I19" s="748">
        <v>0</v>
      </c>
      <c r="J19" s="748">
        <v>0</v>
      </c>
      <c r="K19" s="748">
        <v>0</v>
      </c>
      <c r="L19" s="748">
        <v>0</v>
      </c>
      <c r="M19" s="748">
        <v>0</v>
      </c>
      <c r="N19" s="748">
        <v>0</v>
      </c>
      <c r="O19" s="748">
        <v>0</v>
      </c>
      <c r="P19" s="748">
        <v>0</v>
      </c>
      <c r="Q19" s="743">
        <f>AVERAGE(D19:P19)</f>
        <v>0</v>
      </c>
    </row>
    <row r="20" spans="1:17">
      <c r="A20" s="738">
        <f t="shared" si="0"/>
        <v>209</v>
      </c>
      <c r="B20" s="752" t="s">
        <v>495</v>
      </c>
      <c r="C20" s="745" t="s">
        <v>496</v>
      </c>
      <c r="D20" s="748">
        <v>0</v>
      </c>
      <c r="E20" s="748">
        <v>0</v>
      </c>
      <c r="F20" s="748">
        <v>0</v>
      </c>
      <c r="G20" s="748">
        <v>0</v>
      </c>
      <c r="H20" s="748">
        <v>0</v>
      </c>
      <c r="I20" s="748">
        <v>0</v>
      </c>
      <c r="J20" s="748">
        <v>0</v>
      </c>
      <c r="K20" s="748">
        <v>0</v>
      </c>
      <c r="L20" s="748">
        <v>0</v>
      </c>
      <c r="M20" s="748">
        <v>0</v>
      </c>
      <c r="N20" s="748">
        <v>0</v>
      </c>
      <c r="O20" s="748">
        <v>0</v>
      </c>
      <c r="P20" s="748">
        <v>0</v>
      </c>
      <c r="Q20" s="743">
        <f>AVERAGE(D20:P20)</f>
        <v>0</v>
      </c>
    </row>
    <row r="21" spans="1:17" ht="32.25" thickBot="1">
      <c r="A21" s="738">
        <f t="shared" si="0"/>
        <v>210</v>
      </c>
      <c r="B21" s="752" t="s">
        <v>497</v>
      </c>
      <c r="C21" s="745" t="s">
        <v>498</v>
      </c>
      <c r="D21" s="750">
        <v>0</v>
      </c>
      <c r="E21" s="750">
        <v>0</v>
      </c>
      <c r="F21" s="750">
        <v>0</v>
      </c>
      <c r="G21" s="750">
        <v>0</v>
      </c>
      <c r="H21" s="750">
        <v>0</v>
      </c>
      <c r="I21" s="750">
        <v>0</v>
      </c>
      <c r="J21" s="750">
        <v>0</v>
      </c>
      <c r="K21" s="750">
        <v>0</v>
      </c>
      <c r="L21" s="750">
        <v>0</v>
      </c>
      <c r="M21" s="750">
        <v>0</v>
      </c>
      <c r="N21" s="750">
        <v>0</v>
      </c>
      <c r="O21" s="750">
        <v>0</v>
      </c>
      <c r="P21" s="750">
        <v>0</v>
      </c>
      <c r="Q21" s="775">
        <f>AVERAGE(D21:P21)</f>
        <v>0</v>
      </c>
    </row>
    <row r="22" spans="1:17" ht="16.5" thickBot="1">
      <c r="A22" s="738">
        <f t="shared" si="0"/>
        <v>211</v>
      </c>
      <c r="B22" s="327" t="str">
        <f>"Adjusted Common Equity"</f>
        <v>Adjusted Common Equity</v>
      </c>
      <c r="C22" s="745" t="str">
        <f>"Ln "&amp; A18&amp;" - "&amp;A19&amp;" - "&amp;A20&amp;" - "&amp;A21</f>
        <v>Ln 207 - 208 - 209 - 210</v>
      </c>
      <c r="D22" s="742">
        <f>D18-D19-D20-D21</f>
        <v>0</v>
      </c>
      <c r="E22" s="742">
        <f t="shared" ref="E22:Q22" si="2">E18-E19-E20-E21</f>
        <v>0</v>
      </c>
      <c r="F22" s="742">
        <f t="shared" si="2"/>
        <v>0</v>
      </c>
      <c r="G22" s="742">
        <f t="shared" si="2"/>
        <v>0</v>
      </c>
      <c r="H22" s="742">
        <f t="shared" si="2"/>
        <v>0</v>
      </c>
      <c r="I22" s="742">
        <f t="shared" si="2"/>
        <v>0</v>
      </c>
      <c r="J22" s="742">
        <f t="shared" si="2"/>
        <v>0</v>
      </c>
      <c r="K22" s="742">
        <f t="shared" si="2"/>
        <v>0</v>
      </c>
      <c r="L22" s="742">
        <f t="shared" si="2"/>
        <v>0</v>
      </c>
      <c r="M22" s="742">
        <f t="shared" si="2"/>
        <v>0</v>
      </c>
      <c r="N22" s="742">
        <f t="shared" si="2"/>
        <v>0</v>
      </c>
      <c r="O22" s="742">
        <f t="shared" si="2"/>
        <v>0</v>
      </c>
      <c r="P22" s="742">
        <f t="shared" si="2"/>
        <v>160761044</v>
      </c>
      <c r="Q22" s="751">
        <f t="shared" si="2"/>
        <v>12366234.153846154</v>
      </c>
    </row>
    <row r="23" spans="1:17">
      <c r="A23" s="738">
        <f t="shared" si="0"/>
        <v>212</v>
      </c>
      <c r="B23" s="327"/>
      <c r="C23" s="327"/>
      <c r="D23" s="742"/>
      <c r="E23" s="742"/>
      <c r="F23" s="742"/>
      <c r="G23" s="742"/>
      <c r="H23" s="742"/>
      <c r="I23" s="742"/>
      <c r="J23" s="742"/>
      <c r="K23" s="742"/>
      <c r="L23" s="742"/>
      <c r="M23" s="742"/>
      <c r="N23" s="742"/>
      <c r="O23" s="742"/>
      <c r="P23" s="742"/>
      <c r="Q23" s="743"/>
    </row>
    <row r="24" spans="1:17">
      <c r="A24" s="738">
        <f t="shared" si="0"/>
        <v>213</v>
      </c>
      <c r="B24" s="327" t="str">
        <f>"Total (Line "&amp;A14&amp;" plus Line "&amp;A16&amp;" plus Line "&amp;A22&amp;")"</f>
        <v>Total (Line 203 plus Line 205 plus Line 211)</v>
      </c>
      <c r="C24" s="327"/>
      <c r="D24" s="742">
        <f>D14+D16+D22</f>
        <v>0</v>
      </c>
      <c r="E24" s="742">
        <f t="shared" ref="E24:Q24" si="3">E14+E16+E22</f>
        <v>0</v>
      </c>
      <c r="F24" s="742">
        <f t="shared" si="3"/>
        <v>0</v>
      </c>
      <c r="G24" s="742">
        <f t="shared" si="3"/>
        <v>0</v>
      </c>
      <c r="H24" s="742">
        <f t="shared" si="3"/>
        <v>0</v>
      </c>
      <c r="I24" s="742">
        <f t="shared" si="3"/>
        <v>0</v>
      </c>
      <c r="J24" s="742">
        <f t="shared" si="3"/>
        <v>0</v>
      </c>
      <c r="K24" s="742">
        <f t="shared" si="3"/>
        <v>0</v>
      </c>
      <c r="L24" s="742">
        <f t="shared" si="3"/>
        <v>0</v>
      </c>
      <c r="M24" s="742">
        <f t="shared" si="3"/>
        <v>0</v>
      </c>
      <c r="N24" s="742">
        <f t="shared" si="3"/>
        <v>0</v>
      </c>
      <c r="O24" s="742">
        <f t="shared" si="3"/>
        <v>0</v>
      </c>
      <c r="P24" s="742">
        <f t="shared" si="3"/>
        <v>160761044</v>
      </c>
      <c r="Q24" s="743">
        <f t="shared" si="3"/>
        <v>12366234.153846154</v>
      </c>
    </row>
    <row r="25" spans="1:17">
      <c r="A25" s="738">
        <f t="shared" si="0"/>
        <v>214</v>
      </c>
      <c r="B25" s="327"/>
      <c r="C25" s="327"/>
      <c r="D25" s="742"/>
      <c r="E25" s="742"/>
      <c r="F25" s="742"/>
      <c r="G25" s="742"/>
      <c r="H25" s="742"/>
      <c r="I25" s="742"/>
      <c r="J25" s="742"/>
      <c r="K25" s="742"/>
      <c r="L25" s="742"/>
      <c r="M25" s="742"/>
      <c r="N25" s="742"/>
      <c r="O25" s="742"/>
      <c r="P25" s="742"/>
      <c r="Q25" s="743"/>
    </row>
    <row r="26" spans="1:17">
      <c r="A26" s="738">
        <f t="shared" si="0"/>
        <v>215</v>
      </c>
      <c r="B26" s="327" t="s">
        <v>918</v>
      </c>
      <c r="C26" s="327"/>
      <c r="D26" s="1303"/>
      <c r="E26" s="1303"/>
      <c r="F26" s="1303"/>
      <c r="G26" s="1303"/>
      <c r="H26" s="1303"/>
      <c r="I26" s="1303"/>
      <c r="J26" s="1303"/>
      <c r="K26" s="1303"/>
      <c r="L26" s="1303"/>
      <c r="M26" s="1303"/>
      <c r="N26" s="1303"/>
      <c r="O26" s="1303"/>
      <c r="P26" s="1303"/>
      <c r="Q26" s="776"/>
    </row>
    <row r="27" spans="1:17">
      <c r="A27" s="738">
        <f t="shared" si="0"/>
        <v>216</v>
      </c>
      <c r="B27" s="752" t="s">
        <v>499</v>
      </c>
      <c r="C27" s="745" t="s">
        <v>500</v>
      </c>
      <c r="D27" s="736"/>
      <c r="E27" s="742"/>
      <c r="F27" s="742"/>
      <c r="G27" s="742"/>
      <c r="H27" s="742"/>
      <c r="I27" s="742"/>
      <c r="J27" s="742"/>
      <c r="K27" s="742"/>
      <c r="L27" s="742"/>
      <c r="M27" s="742"/>
      <c r="N27" s="742"/>
      <c r="O27" s="742"/>
      <c r="P27" s="749">
        <f>+Q10*0.04</f>
        <v>0</v>
      </c>
      <c r="Q27" s="743"/>
    </row>
    <row r="28" spans="1:17">
      <c r="A28" s="738">
        <f t="shared" si="0"/>
        <v>217</v>
      </c>
      <c r="B28" s="752" t="s">
        <v>501</v>
      </c>
      <c r="C28" s="745" t="s">
        <v>502</v>
      </c>
      <c r="D28" s="736"/>
      <c r="E28" s="742"/>
      <c r="F28" s="742"/>
      <c r="G28" s="742"/>
      <c r="H28" s="742"/>
      <c r="I28" s="742"/>
      <c r="J28" s="742"/>
      <c r="K28" s="742"/>
      <c r="L28" s="742"/>
      <c r="M28" s="742"/>
      <c r="N28" s="742"/>
      <c r="O28" s="742"/>
      <c r="P28" s="749">
        <v>0</v>
      </c>
      <c r="Q28" s="743"/>
    </row>
    <row r="29" spans="1:17">
      <c r="A29" s="738">
        <f t="shared" si="0"/>
        <v>218</v>
      </c>
      <c r="B29" s="752" t="s">
        <v>503</v>
      </c>
      <c r="C29" s="745" t="s">
        <v>504</v>
      </c>
      <c r="D29" s="736"/>
      <c r="E29" s="742"/>
      <c r="F29" s="742"/>
      <c r="G29" s="742"/>
      <c r="H29" s="742"/>
      <c r="I29" s="742"/>
      <c r="J29" s="742"/>
      <c r="K29" s="742"/>
      <c r="L29" s="742"/>
      <c r="M29" s="742"/>
      <c r="N29" s="742"/>
      <c r="O29" s="742"/>
      <c r="P29" s="749">
        <v>0</v>
      </c>
      <c r="Q29" s="743"/>
    </row>
    <row r="30" spans="1:17" ht="31.5">
      <c r="A30" s="738">
        <f t="shared" si="0"/>
        <v>219</v>
      </c>
      <c r="B30" s="752" t="s">
        <v>505</v>
      </c>
      <c r="C30" s="745" t="s">
        <v>506</v>
      </c>
      <c r="D30" s="736"/>
      <c r="E30" s="742"/>
      <c r="F30" s="742"/>
      <c r="G30" s="742"/>
      <c r="H30" s="742"/>
      <c r="I30" s="742"/>
      <c r="J30" s="742"/>
      <c r="K30" s="742"/>
      <c r="L30" s="742"/>
      <c r="M30" s="742"/>
      <c r="N30" s="742"/>
      <c r="O30" s="742"/>
      <c r="P30" s="749">
        <v>0</v>
      </c>
      <c r="Q30" s="743"/>
    </row>
    <row r="31" spans="1:17">
      <c r="A31" s="738">
        <f t="shared" si="0"/>
        <v>220</v>
      </c>
      <c r="B31" s="777" t="s">
        <v>507</v>
      </c>
      <c r="C31" s="747" t="s">
        <v>508</v>
      </c>
      <c r="D31" s="736"/>
      <c r="E31" s="742"/>
      <c r="F31" s="742"/>
      <c r="G31" s="742"/>
      <c r="H31" s="742"/>
      <c r="I31" s="742"/>
      <c r="J31" s="742"/>
      <c r="K31" s="742"/>
      <c r="L31" s="742"/>
      <c r="M31" s="742"/>
      <c r="N31" s="742"/>
      <c r="O31" s="742"/>
      <c r="P31" s="749">
        <v>0</v>
      </c>
      <c r="Q31" s="743"/>
    </row>
    <row r="32" spans="1:17">
      <c r="A32" s="738">
        <f t="shared" si="0"/>
        <v>221</v>
      </c>
      <c r="B32" s="777" t="s">
        <v>509</v>
      </c>
      <c r="C32" s="747" t="s">
        <v>510</v>
      </c>
      <c r="D32" s="736"/>
      <c r="E32" s="742"/>
      <c r="F32" s="742"/>
      <c r="G32" s="742"/>
      <c r="H32" s="742"/>
      <c r="I32" s="742"/>
      <c r="J32" s="742"/>
      <c r="K32" s="742"/>
      <c r="L32" s="742"/>
      <c r="M32" s="742"/>
      <c r="N32" s="742"/>
      <c r="O32" s="742"/>
      <c r="P32" s="778">
        <v>0</v>
      </c>
      <c r="Q32" s="743"/>
    </row>
    <row r="33" spans="1:17">
      <c r="A33" s="738">
        <f>A32+1</f>
        <v>222</v>
      </c>
      <c r="B33" s="752" t="s">
        <v>511</v>
      </c>
      <c r="C33" s="745" t="str">
        <f>"Sum Lines "&amp;A27&amp;" - "&amp;A32</f>
        <v>Sum Lines 216 - 221</v>
      </c>
      <c r="D33" s="742"/>
      <c r="E33" s="742"/>
      <c r="F33" s="742"/>
      <c r="G33" s="742"/>
      <c r="H33" s="742"/>
      <c r="I33" s="742"/>
      <c r="J33" s="742"/>
      <c r="K33" s="742"/>
      <c r="L33" s="742"/>
      <c r="M33" s="742"/>
      <c r="N33" s="742"/>
      <c r="O33" s="742"/>
      <c r="P33" s="742">
        <f>SUM(P27:P32)</f>
        <v>0</v>
      </c>
      <c r="Q33" s="743"/>
    </row>
    <row r="34" spans="1:17" ht="16.5" thickBot="1">
      <c r="A34" s="738">
        <f t="shared" si="0"/>
        <v>223</v>
      </c>
      <c r="B34" s="744"/>
      <c r="C34" s="327"/>
      <c r="D34" s="742"/>
      <c r="E34" s="742"/>
      <c r="F34" s="742"/>
      <c r="G34" s="742"/>
      <c r="H34" s="742"/>
      <c r="I34" s="742"/>
      <c r="J34" s="742"/>
      <c r="K34" s="742"/>
      <c r="L34" s="742"/>
      <c r="M34" s="742"/>
      <c r="N34" s="742"/>
      <c r="O34" s="742"/>
      <c r="P34" s="742"/>
      <c r="Q34" s="743"/>
    </row>
    <row r="35" spans="1:17" ht="16.5" thickBot="1">
      <c r="A35" s="738">
        <f t="shared" si="0"/>
        <v>224</v>
      </c>
      <c r="B35" s="744" t="str">
        <f>"Average Cost of Debt (Line "&amp;A33&amp;", col. n / Line "&amp;A14&amp;", col. n)"</f>
        <v>Average Cost of Debt (Line 222, col. n / Line 203, col. n)</v>
      </c>
      <c r="C35" s="327"/>
      <c r="D35" s="742"/>
      <c r="E35" s="742"/>
      <c r="F35" s="742"/>
      <c r="G35" s="742"/>
      <c r="H35" s="742"/>
      <c r="I35" s="742"/>
      <c r="J35" s="742"/>
      <c r="K35" s="742"/>
      <c r="L35" s="742"/>
      <c r="M35" s="742"/>
      <c r="N35" s="742"/>
      <c r="O35" s="742"/>
      <c r="P35" s="1153">
        <f>IF(Q14=0,0,ROUND(P33/Q14,4))</f>
        <v>0</v>
      </c>
      <c r="Q35" s="743"/>
    </row>
    <row r="36" spans="1:17">
      <c r="A36" s="738">
        <f t="shared" si="0"/>
        <v>225</v>
      </c>
      <c r="B36" s="744"/>
      <c r="C36" s="327"/>
      <c r="D36" s="742"/>
      <c r="E36" s="742"/>
      <c r="F36" s="742"/>
      <c r="G36" s="742"/>
      <c r="H36" s="742"/>
      <c r="I36" s="742"/>
      <c r="J36" s="742"/>
      <c r="K36" s="742"/>
      <c r="L36" s="742"/>
      <c r="M36" s="742"/>
      <c r="N36" s="742"/>
      <c r="O36" s="742"/>
      <c r="P36" s="742"/>
      <c r="Q36" s="743"/>
    </row>
    <row r="37" spans="1:17">
      <c r="A37" s="738">
        <f t="shared" si="0"/>
        <v>226</v>
      </c>
      <c r="B37" s="327" t="s">
        <v>248</v>
      </c>
      <c r="C37" s="327"/>
      <c r="D37" s="742"/>
      <c r="E37" s="742"/>
      <c r="F37" s="742"/>
      <c r="G37" s="742"/>
      <c r="H37" s="742"/>
      <c r="I37" s="742"/>
      <c r="J37" s="742"/>
      <c r="K37" s="742"/>
      <c r="L37" s="742"/>
      <c r="M37" s="742"/>
      <c r="N37" s="742"/>
      <c r="O37" s="742"/>
      <c r="P37" s="742"/>
      <c r="Q37" s="743"/>
    </row>
    <row r="38" spans="1:17">
      <c r="A38" s="738">
        <f t="shared" si="0"/>
        <v>227</v>
      </c>
      <c r="B38" s="779" t="s">
        <v>512</v>
      </c>
      <c r="C38" s="745" t="s">
        <v>513</v>
      </c>
      <c r="D38" s="742"/>
      <c r="E38" s="742"/>
      <c r="F38" s="742"/>
      <c r="G38" s="742"/>
      <c r="H38" s="742"/>
      <c r="I38" s="742"/>
      <c r="J38" s="742"/>
      <c r="K38" s="742"/>
      <c r="L38" s="742"/>
      <c r="M38" s="742"/>
      <c r="N38" s="742"/>
      <c r="O38" s="742"/>
      <c r="P38" s="748"/>
      <c r="Q38" s="743"/>
    </row>
    <row r="39" spans="1:17">
      <c r="A39" s="738">
        <f t="shared" si="0"/>
        <v>228</v>
      </c>
      <c r="B39" s="779"/>
      <c r="C39" s="327"/>
      <c r="D39" s="742"/>
      <c r="E39" s="742"/>
      <c r="F39" s="742"/>
      <c r="G39" s="742"/>
      <c r="H39" s="742"/>
      <c r="I39" s="742"/>
      <c r="J39" s="742"/>
      <c r="K39" s="742"/>
      <c r="L39" s="742"/>
      <c r="M39" s="742"/>
      <c r="N39" s="742"/>
      <c r="O39" s="742"/>
      <c r="P39" s="742"/>
      <c r="Q39" s="743"/>
    </row>
    <row r="40" spans="1:17">
      <c r="A40" s="738">
        <f t="shared" si="0"/>
        <v>229</v>
      </c>
      <c r="B40" s="779" t="str">
        <f>"Average Cost of Preferred Stock (Line "&amp;A38&amp;", col. n / Line "&amp;A16&amp;", col. n)"</f>
        <v>Average Cost of Preferred Stock (Line 227, col. n / Line 205, col. n)</v>
      </c>
      <c r="C40" s="327"/>
      <c r="D40" s="742"/>
      <c r="E40" s="742"/>
      <c r="F40" s="742"/>
      <c r="G40" s="742"/>
      <c r="H40" s="742"/>
      <c r="I40" s="742"/>
      <c r="J40" s="742"/>
      <c r="K40" s="742"/>
      <c r="L40" s="742"/>
      <c r="M40" s="742"/>
      <c r="N40" s="742"/>
      <c r="O40" s="742"/>
      <c r="P40" s="742">
        <f>IF(P38=0,0,ROUND(P38/Q16,4))</f>
        <v>0</v>
      </c>
      <c r="Q40" s="743"/>
    </row>
    <row r="41" spans="1:17">
      <c r="A41" s="738"/>
      <c r="B41" s="779"/>
      <c r="C41" s="739"/>
      <c r="D41" s="742"/>
      <c r="E41" s="742"/>
      <c r="F41" s="742"/>
      <c r="G41" s="742"/>
      <c r="H41" s="742"/>
      <c r="I41" s="742"/>
      <c r="J41" s="742"/>
      <c r="K41" s="742"/>
      <c r="L41" s="742"/>
      <c r="M41" s="742"/>
      <c r="N41" s="742"/>
      <c r="O41" s="742"/>
      <c r="P41" s="742"/>
      <c r="Q41" s="743"/>
    </row>
    <row r="42" spans="1:17">
      <c r="A42" s="738"/>
      <c r="B42" s="1371" t="s">
        <v>514</v>
      </c>
      <c r="C42" s="1371"/>
      <c r="D42" s="1371"/>
      <c r="E42" s="1371"/>
      <c r="F42" s="1371"/>
      <c r="G42" s="1371"/>
      <c r="H42" s="742"/>
      <c r="I42" s="742"/>
      <c r="J42" s="742"/>
      <c r="K42" s="742"/>
      <c r="L42" s="742"/>
      <c r="M42" s="742"/>
      <c r="N42" s="742"/>
      <c r="O42" s="742"/>
      <c r="P42" s="742"/>
      <c r="Q42" s="743"/>
    </row>
    <row r="43" spans="1:17">
      <c r="A43" s="738"/>
      <c r="B43" s="448" t="s">
        <v>515</v>
      </c>
      <c r="C43" s="739"/>
      <c r="D43" s="742"/>
      <c r="E43" s="742"/>
      <c r="F43" s="742"/>
      <c r="G43" s="742"/>
      <c r="H43" s="742"/>
      <c r="I43" s="742"/>
      <c r="J43" s="742"/>
      <c r="K43" s="742"/>
      <c r="L43" s="742"/>
      <c r="M43" s="742"/>
      <c r="N43" s="742"/>
      <c r="O43" s="742"/>
      <c r="P43" s="742"/>
      <c r="Q43" s="743"/>
    </row>
    <row r="44" spans="1:17" ht="16.5" thickBot="1">
      <c r="A44" s="753"/>
      <c r="B44" s="754" t="s">
        <v>919</v>
      </c>
      <c r="C44" s="754"/>
      <c r="D44" s="755"/>
      <c r="E44" s="755"/>
      <c r="F44" s="755"/>
      <c r="G44" s="755"/>
      <c r="H44" s="755"/>
      <c r="I44" s="755"/>
      <c r="J44" s="755"/>
      <c r="K44" s="755"/>
      <c r="L44" s="755"/>
      <c r="M44" s="755"/>
      <c r="N44" s="755"/>
      <c r="O44" s="755"/>
      <c r="P44" s="755"/>
      <c r="Q44" s="756"/>
    </row>
  </sheetData>
  <mergeCells count="5">
    <mergeCell ref="A3:F3"/>
    <mergeCell ref="H3:M3"/>
    <mergeCell ref="B42:G42"/>
    <mergeCell ref="E1:J1"/>
    <mergeCell ref="E2:J2"/>
  </mergeCells>
  <pageMargins left="0.7" right="0.7" top="0.75" bottom="0.75" header="0.3" footer="0.3"/>
  <pageSetup scale="39" orientation="landscape" r:id="rId1"/>
  <headerFooter>
    <oddFooter>&amp;C_x000D_&amp;1#&amp;"Calibri"&amp;10&amp;K000000 General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2:S166"/>
  <sheetViews>
    <sheetView view="pageBreakPreview" topLeftCell="A88" zoomScale="55" zoomScaleNormal="100" zoomScaleSheetLayoutView="55" workbookViewId="0">
      <selection activeCell="H54" sqref="H54"/>
    </sheetView>
  </sheetViews>
  <sheetFormatPr defaultRowHeight="15.75"/>
  <cols>
    <col min="1" max="1" width="8.88671875" style="883"/>
    <col min="2" max="2" width="54" style="512" customWidth="1"/>
    <col min="3" max="3" width="43.88671875" style="512" customWidth="1"/>
    <col min="4" max="4" width="11" style="512" customWidth="1"/>
    <col min="5" max="5" width="10.88671875" style="512" customWidth="1"/>
    <col min="6" max="6" width="11.33203125" style="512" customWidth="1"/>
    <col min="7" max="7" width="10.77734375" style="512" customWidth="1"/>
    <col min="8" max="8" width="11.88671875" style="512" customWidth="1"/>
    <col min="9" max="9" width="13.44140625" style="512" bestFit="1" customWidth="1"/>
    <col min="10" max="10" width="17.33203125" style="512" customWidth="1"/>
    <col min="11" max="11" width="17" style="512" customWidth="1"/>
    <col min="12" max="12" width="23.44140625" style="512" customWidth="1"/>
    <col min="13" max="13" width="13.109375" style="512" customWidth="1"/>
    <col min="14" max="14" width="12.44140625" style="512" customWidth="1"/>
    <col min="15" max="15" width="16.21875" style="512" customWidth="1"/>
    <col min="16" max="17" width="14.77734375" style="512" customWidth="1"/>
    <col min="18" max="18" width="14.6640625" style="512" customWidth="1"/>
    <col min="19" max="19" width="8.88671875" style="512"/>
  </cols>
  <sheetData>
    <row r="2" spans="1:10">
      <c r="E2" s="1099"/>
      <c r="F2" s="964" t="s">
        <v>270</v>
      </c>
      <c r="G2" s="1099"/>
    </row>
    <row r="3" spans="1:10">
      <c r="F3" s="1100" t="s">
        <v>752</v>
      </c>
    </row>
    <row r="4" spans="1:10">
      <c r="A4" s="1101"/>
      <c r="B4" s="1102"/>
      <c r="C4" s="1099"/>
      <c r="D4" s="1099"/>
      <c r="F4" s="964" t="s">
        <v>322</v>
      </c>
      <c r="H4" s="1099"/>
      <c r="I4" s="1099"/>
      <c r="J4" s="510" t="s">
        <v>952</v>
      </c>
    </row>
    <row r="5" spans="1:10">
      <c r="A5" s="1101"/>
      <c r="B5" s="1103" t="s">
        <v>741</v>
      </c>
      <c r="C5" s="1099"/>
      <c r="D5" s="1102" t="s">
        <v>5</v>
      </c>
      <c r="G5" s="1102"/>
      <c r="H5" s="1102"/>
      <c r="I5" s="1102"/>
      <c r="J5" s="1104"/>
    </row>
    <row r="6" spans="1:10">
      <c r="A6" s="1101"/>
      <c r="B6" s="967"/>
      <c r="C6" s="967"/>
      <c r="D6" s="967"/>
      <c r="E6" s="967"/>
      <c r="F6" s="967"/>
      <c r="G6" s="967"/>
      <c r="H6" s="967"/>
      <c r="I6" s="967"/>
      <c r="J6" s="967"/>
    </row>
    <row r="7" spans="1:10">
      <c r="A7" s="1101"/>
      <c r="B7" s="967" t="s">
        <v>817</v>
      </c>
      <c r="C7" s="967"/>
      <c r="D7" s="967"/>
      <c r="E7" s="967"/>
      <c r="F7" s="967"/>
      <c r="G7" s="967"/>
      <c r="H7" s="967"/>
      <c r="I7" s="967"/>
      <c r="J7" s="967"/>
    </row>
    <row r="8" spans="1:10">
      <c r="A8" s="1101"/>
      <c r="B8" s="967" t="s">
        <v>818</v>
      </c>
      <c r="C8" s="967"/>
      <c r="D8" s="967"/>
      <c r="E8" s="967"/>
      <c r="F8" s="967"/>
      <c r="G8" s="967"/>
      <c r="H8" s="967"/>
      <c r="I8" s="967"/>
      <c r="J8" s="967"/>
    </row>
    <row r="9" spans="1:10">
      <c r="A9" s="1101"/>
      <c r="B9" s="967" t="s">
        <v>819</v>
      </c>
      <c r="C9" s="967"/>
      <c r="D9" s="967"/>
      <c r="E9" s="967"/>
      <c r="F9" s="967"/>
      <c r="G9" s="967"/>
      <c r="H9" s="967"/>
      <c r="I9" s="967"/>
      <c r="J9" s="967"/>
    </row>
    <row r="10" spans="1:10">
      <c r="A10" s="1101"/>
      <c r="B10" s="967"/>
      <c r="C10" s="967"/>
      <c r="D10" s="967"/>
      <c r="E10" s="967"/>
      <c r="F10" s="967"/>
      <c r="G10" s="967"/>
      <c r="H10" s="967"/>
      <c r="I10" s="967"/>
      <c r="J10" s="967"/>
    </row>
    <row r="11" spans="1:10">
      <c r="A11" s="1101"/>
      <c r="B11" s="967"/>
      <c r="C11" s="967"/>
      <c r="D11" s="967"/>
      <c r="E11" s="967"/>
      <c r="F11" s="511" t="str">
        <f>+'1 - Revenue Credits'!A2</f>
        <v>NextEra Energy Transmission New York, Inc.</v>
      </c>
      <c r="G11" s="967"/>
      <c r="H11" s="967"/>
      <c r="I11" s="967"/>
      <c r="J11" s="967"/>
    </row>
    <row r="12" spans="1:10">
      <c r="A12" s="1105" t="s">
        <v>311</v>
      </c>
      <c r="B12" s="967"/>
      <c r="C12" s="967"/>
      <c r="D12" s="967"/>
      <c r="E12" s="967"/>
      <c r="F12" s="511"/>
      <c r="G12" s="967"/>
      <c r="H12" s="967"/>
      <c r="I12" s="967"/>
      <c r="J12" s="967"/>
    </row>
    <row r="13" spans="1:10">
      <c r="A13" s="1101"/>
      <c r="F13" s="879" t="s">
        <v>19</v>
      </c>
      <c r="J13" s="878" t="s">
        <v>546</v>
      </c>
    </row>
    <row r="14" spans="1:10">
      <c r="A14" s="1101">
        <v>1</v>
      </c>
      <c r="B14" s="512" t="s">
        <v>271</v>
      </c>
      <c r="J14" s="538">
        <f>+'Appendix A'!J117</f>
        <v>2034050.423076923</v>
      </c>
    </row>
    <row r="15" spans="1:10">
      <c r="A15" s="1101"/>
      <c r="J15" s="538"/>
    </row>
    <row r="16" spans="1:10">
      <c r="A16" s="881">
        <f>+A14+1</f>
        <v>2</v>
      </c>
      <c r="B16" s="515" t="s">
        <v>547</v>
      </c>
      <c r="C16" s="516"/>
      <c r="D16" s="516"/>
      <c r="E16" s="516"/>
      <c r="F16" s="516"/>
      <c r="G16" s="516"/>
      <c r="H16" s="516"/>
      <c r="I16" s="931"/>
      <c r="J16" s="538"/>
    </row>
    <row r="17" spans="1:10">
      <c r="A17" s="881"/>
      <c r="B17" s="517"/>
      <c r="C17" s="516"/>
      <c r="D17" s="516"/>
      <c r="E17" s="516"/>
      <c r="F17" s="516"/>
      <c r="G17" s="518"/>
      <c r="H17" s="516"/>
      <c r="I17" s="516"/>
      <c r="J17" s="538"/>
    </row>
    <row r="18" spans="1:10" ht="16.5" thickBot="1">
      <c r="A18" s="881"/>
      <c r="B18" s="517"/>
      <c r="C18" s="516"/>
      <c r="D18" s="519" t="s">
        <v>57</v>
      </c>
      <c r="E18" s="519" t="s">
        <v>66</v>
      </c>
      <c r="F18" s="516"/>
      <c r="G18" s="519" t="s">
        <v>65</v>
      </c>
      <c r="H18" s="516"/>
      <c r="I18" s="519" t="s">
        <v>67</v>
      </c>
      <c r="J18" s="538"/>
    </row>
    <row r="19" spans="1:10">
      <c r="A19" s="881">
        <f>+A16+1</f>
        <v>3</v>
      </c>
      <c r="B19" s="515" t="s">
        <v>278</v>
      </c>
      <c r="C19" s="522" t="s">
        <v>593</v>
      </c>
      <c r="D19" s="1234">
        <f>+'Appendix A'!F229</f>
        <v>0</v>
      </c>
      <c r="E19" s="514">
        <f>+'Appendix A'!G229</f>
        <v>0.47</v>
      </c>
      <c r="F19" s="514"/>
      <c r="G19" s="849">
        <f>+'Appendix A'!I229</f>
        <v>0</v>
      </c>
      <c r="H19" s="522"/>
      <c r="I19" s="514">
        <f>E19*G19</f>
        <v>0</v>
      </c>
      <c r="J19" s="538"/>
    </row>
    <row r="20" spans="1:10">
      <c r="A20" s="881">
        <f>+A19+1</f>
        <v>4</v>
      </c>
      <c r="B20" s="515" t="s">
        <v>279</v>
      </c>
      <c r="C20" s="522" t="s">
        <v>594</v>
      </c>
      <c r="D20" s="1234">
        <f>+'Appendix A'!F230</f>
        <v>0</v>
      </c>
      <c r="E20" s="514">
        <f>+'Appendix A'!G230</f>
        <v>0</v>
      </c>
      <c r="F20" s="514"/>
      <c r="G20" s="1187">
        <f>+'Appendix A'!I230</f>
        <v>0</v>
      </c>
      <c r="H20" s="522"/>
      <c r="I20" s="514">
        <f>E20*G20</f>
        <v>0</v>
      </c>
      <c r="J20" s="538"/>
    </row>
    <row r="21" spans="1:10" ht="16.5" thickBot="1">
      <c r="A21" s="881">
        <f>+A20+1</f>
        <v>5</v>
      </c>
      <c r="B21" s="515" t="s">
        <v>321</v>
      </c>
      <c r="C21" s="522" t="s">
        <v>592</v>
      </c>
      <c r="D21" s="1234">
        <f>+'Appendix A'!F231</f>
        <v>12366234.153846154</v>
      </c>
      <c r="E21" s="514">
        <f>+'Appendix A'!G231</f>
        <v>0.53</v>
      </c>
      <c r="F21" s="514"/>
      <c r="G21" s="608">
        <f>+'Appendix A'!I231</f>
        <v>9.6500000000000002E-2</v>
      </c>
      <c r="H21" s="522"/>
      <c r="I21" s="1188">
        <f>E21*G21</f>
        <v>5.1145000000000003E-2</v>
      </c>
      <c r="J21" s="538"/>
    </row>
    <row r="22" spans="1:10">
      <c r="A22" s="881">
        <f>+A21+1</f>
        <v>6</v>
      </c>
      <c r="B22" s="517" t="s">
        <v>296</v>
      </c>
      <c r="C22" s="522"/>
      <c r="D22" s="1234">
        <f>SUM(D19:D21)</f>
        <v>12366234.153846154</v>
      </c>
      <c r="E22" s="514" t="s">
        <v>5</v>
      </c>
      <c r="F22" s="514"/>
      <c r="G22" s="516"/>
      <c r="H22" s="516"/>
      <c r="I22" s="514">
        <f>SUM(I19:I21)</f>
        <v>5.1145000000000003E-2</v>
      </c>
      <c r="J22" s="538"/>
    </row>
    <row r="23" spans="1:10">
      <c r="A23" s="881">
        <f t="shared" ref="A23:A35" si="0">+A22+1</f>
        <v>7</v>
      </c>
      <c r="B23" s="517" t="s">
        <v>312</v>
      </c>
      <c r="C23" s="522"/>
      <c r="D23" s="523"/>
      <c r="E23" s="516"/>
      <c r="F23" s="516"/>
      <c r="G23" s="516"/>
      <c r="H23" s="516"/>
      <c r="I23" s="514"/>
      <c r="J23" s="538">
        <f>+I22*J14</f>
        <v>104031.50888826924</v>
      </c>
    </row>
    <row r="24" spans="1:10">
      <c r="A24" s="881"/>
      <c r="J24" s="538"/>
    </row>
    <row r="25" spans="1:10">
      <c r="A25" s="881">
        <f>+A23+1</f>
        <v>8</v>
      </c>
      <c r="B25" s="517" t="s">
        <v>49</v>
      </c>
      <c r="C25" s="524"/>
      <c r="D25" s="516"/>
      <c r="E25" s="516"/>
      <c r="F25" s="522"/>
      <c r="G25" s="525"/>
      <c r="H25" s="516"/>
      <c r="I25" s="522"/>
      <c r="J25" s="538"/>
    </row>
    <row r="26" spans="1:10">
      <c r="A26" s="881">
        <f t="shared" si="0"/>
        <v>9</v>
      </c>
      <c r="B26" s="1106" t="s">
        <v>609</v>
      </c>
      <c r="C26" s="1107"/>
      <c r="D26" s="1108">
        <f>+'Appendix A'!E$172</f>
        <v>0.26134999999999997</v>
      </c>
      <c r="E26" s="516"/>
      <c r="F26" s="522"/>
      <c r="G26" s="525"/>
      <c r="H26" s="516"/>
      <c r="I26" s="522"/>
      <c r="J26" s="538"/>
    </row>
    <row r="27" spans="1:10">
      <c r="A27" s="881">
        <f t="shared" si="0"/>
        <v>10</v>
      </c>
      <c r="B27" s="1109" t="s">
        <v>50</v>
      </c>
      <c r="C27" s="1107"/>
      <c r="D27" s="1108">
        <f>IF(I22=0,0,('4 - Incentives'!D26/(1-'4 - Incentives'!D26))*(1-'4 - Incentives'!I19/'4 - Incentives'!I22))</f>
        <v>0.35382116022473425</v>
      </c>
      <c r="E27" s="516"/>
      <c r="F27" s="522"/>
      <c r="G27" s="525"/>
      <c r="H27" s="516"/>
      <c r="I27" s="522"/>
      <c r="J27" s="538"/>
    </row>
    <row r="28" spans="1:10">
      <c r="A28" s="881">
        <f t="shared" si="0"/>
        <v>11</v>
      </c>
      <c r="B28" s="1110" t="str">
        <f>"       where WCLTD=(line "&amp;A19&amp;") and R= (line "&amp;A22&amp;")"</f>
        <v xml:space="preserve">       where WCLTD=(line 3) and R= (line 6)</v>
      </c>
      <c r="C28" s="1107"/>
      <c r="D28" s="1107"/>
      <c r="E28" s="516"/>
      <c r="F28" s="522"/>
      <c r="G28" s="525"/>
      <c r="H28" s="516"/>
      <c r="I28" s="522"/>
      <c r="J28" s="538"/>
    </row>
    <row r="29" spans="1:10">
      <c r="A29" s="881">
        <f t="shared" si="0"/>
        <v>12</v>
      </c>
      <c r="B29" s="1110" t="str">
        <f>"       and FIT, SIT &amp; p are as given in footnote "&amp;'Appendix A'!$A$282&amp;" on Appendix A."</f>
        <v xml:space="preserve">       and FIT, SIT &amp; p are as given in footnote F on Appendix A.</v>
      </c>
      <c r="C29" s="1107"/>
      <c r="D29" s="1107"/>
      <c r="E29" s="516"/>
      <c r="F29" s="522"/>
      <c r="G29" s="525"/>
      <c r="H29" s="516"/>
      <c r="I29" s="522"/>
      <c r="J29" s="538"/>
    </row>
    <row r="30" spans="1:10">
      <c r="A30" s="881">
        <f t="shared" si="0"/>
        <v>13</v>
      </c>
      <c r="B30" s="1106" t="str">
        <f>"      1 / (1 - T)  = (T from line "&amp;A26&amp;")"</f>
        <v xml:space="preserve">      1 / (1 - T)  = (T from line 9)</v>
      </c>
      <c r="C30" s="1107"/>
      <c r="D30" s="1108">
        <f>IF(D26&gt;0,1/(1-D26),0)</f>
        <v>1.3538211602247343</v>
      </c>
      <c r="E30" s="516"/>
      <c r="F30" s="522"/>
      <c r="G30" s="525"/>
      <c r="H30" s="516"/>
      <c r="I30" s="522"/>
      <c r="J30" s="538"/>
    </row>
    <row r="31" spans="1:10">
      <c r="A31" s="881">
        <f t="shared" si="0"/>
        <v>14</v>
      </c>
      <c r="B31" s="1110" t="s">
        <v>51</v>
      </c>
      <c r="C31" s="1107"/>
      <c r="D31" s="1111">
        <f>'3 - Cost Support'!M76</f>
        <v>-12836.287903325847</v>
      </c>
      <c r="E31" s="516"/>
      <c r="F31" s="522"/>
      <c r="G31" s="525"/>
      <c r="H31" s="516"/>
      <c r="I31" s="522"/>
      <c r="J31" s="538"/>
    </row>
    <row r="32" spans="1:10">
      <c r="A32" s="881"/>
      <c r="B32" s="1110"/>
      <c r="C32" s="1107"/>
      <c r="D32" s="538"/>
      <c r="E32" s="516"/>
      <c r="F32" s="522"/>
      <c r="G32" s="526"/>
      <c r="H32" s="516"/>
      <c r="I32" s="522"/>
      <c r="J32" s="538"/>
    </row>
    <row r="33" spans="1:11">
      <c r="A33" s="881">
        <f>+A31+1</f>
        <v>15</v>
      </c>
      <c r="B33" s="1106" t="str">
        <f>"Income Tax Calculation = line "&amp;A27&amp;" * line "&amp;A23&amp; " * (1-n)"</f>
        <v>Income Tax Calculation = line 10 * line 7 * (1-n)</v>
      </c>
      <c r="C33" s="1112"/>
      <c r="D33" s="1232">
        <f>+D27*J23</f>
        <v>36808.549174777174</v>
      </c>
      <c r="E33" s="516"/>
      <c r="F33" s="528"/>
      <c r="G33" s="529"/>
      <c r="H33" s="528"/>
      <c r="J33" s="538">
        <f>+D33</f>
        <v>36808.549174777174</v>
      </c>
    </row>
    <row r="34" spans="1:11">
      <c r="A34" s="881">
        <f t="shared" si="0"/>
        <v>16</v>
      </c>
      <c r="B34" s="1113" t="str">
        <f>"ITC adjustment (line "&amp;A30&amp;" * line "&amp;A31&amp;")  * (1-n)"</f>
        <v>ITC adjustment (line 13 * line 14)  * (1-n)</v>
      </c>
      <c r="C34" s="1114"/>
      <c r="D34" s="880">
        <f>+D30*D31</f>
        <v>-17378.038182259319</v>
      </c>
      <c r="E34" s="528"/>
      <c r="F34" s="531" t="s">
        <v>34</v>
      </c>
      <c r="G34" s="514">
        <f>+'Appendix A'!H97</f>
        <v>1</v>
      </c>
      <c r="H34" s="528"/>
      <c r="J34" s="880">
        <f>G34*D34</f>
        <v>-17378.038182259319</v>
      </c>
    </row>
    <row r="35" spans="1:11">
      <c r="A35" s="881">
        <f t="shared" si="0"/>
        <v>17</v>
      </c>
      <c r="B35" s="1115" t="s">
        <v>52</v>
      </c>
      <c r="C35" s="1109" t="str">
        <f>"(line "&amp;A33&amp;" plus line "&amp;A34&amp;")"</f>
        <v>(line 15 plus line 16)</v>
      </c>
      <c r="D35" s="1116">
        <f>+D34+D33</f>
        <v>19430.510992517855</v>
      </c>
      <c r="E35" s="528"/>
      <c r="J35" s="538">
        <f>+J33+J34</f>
        <v>19430.510992517855</v>
      </c>
    </row>
    <row r="36" spans="1:11">
      <c r="A36" s="881"/>
      <c r="B36" s="520"/>
      <c r="C36" s="527"/>
      <c r="D36" s="530"/>
      <c r="E36" s="528"/>
      <c r="F36" s="531"/>
      <c r="G36" s="514"/>
      <c r="H36" s="528"/>
      <c r="I36" s="530"/>
      <c r="J36" s="538"/>
    </row>
    <row r="37" spans="1:11">
      <c r="A37" s="881"/>
      <c r="J37" s="538"/>
    </row>
    <row r="38" spans="1:11">
      <c r="A38" s="881">
        <f>+A35+1</f>
        <v>18</v>
      </c>
      <c r="B38" s="520" t="s">
        <v>313</v>
      </c>
      <c r="E38" s="512" t="s">
        <v>548</v>
      </c>
      <c r="J38" s="538">
        <f>+J35+J23</f>
        <v>123462.01988078709</v>
      </c>
      <c r="K38" s="513"/>
    </row>
    <row r="39" spans="1:11">
      <c r="A39" s="882">
        <f>+A38+1</f>
        <v>19</v>
      </c>
      <c r="B39" s="512" t="s">
        <v>271</v>
      </c>
      <c r="E39" s="512" t="s">
        <v>309</v>
      </c>
      <c r="J39" s="526">
        <f>+J14</f>
        <v>2034050.423076923</v>
      </c>
    </row>
    <row r="40" spans="1:11">
      <c r="A40" s="882">
        <f>+A39+1</f>
        <v>20</v>
      </c>
      <c r="B40" s="512" t="s">
        <v>310</v>
      </c>
      <c r="E40" s="512" t="s">
        <v>549</v>
      </c>
      <c r="J40" s="599">
        <f>IF(J39=0,0,J38/J39)</f>
        <v>6.0697620118003365E-2</v>
      </c>
    </row>
    <row r="41" spans="1:11">
      <c r="A41" s="882"/>
      <c r="B41" s="520"/>
      <c r="J41" s="538"/>
    </row>
    <row r="43" spans="1:11">
      <c r="A43" s="887" t="s">
        <v>584</v>
      </c>
      <c r="B43" s="585"/>
      <c r="C43" s="585"/>
      <c r="J43" s="1099" t="str">
        <f>+F4</f>
        <v>Attachment 4</v>
      </c>
    </row>
    <row r="44" spans="1:11">
      <c r="A44" s="884"/>
      <c r="B44" s="585"/>
      <c r="C44" s="585"/>
      <c r="J44" s="1099"/>
    </row>
    <row r="45" spans="1:11">
      <c r="A45" s="882"/>
      <c r="B45" s="520"/>
      <c r="C45" s="585"/>
      <c r="J45" s="878" t="s">
        <v>546</v>
      </c>
    </row>
    <row r="46" spans="1:11">
      <c r="A46" s="1116">
        <f>+A40+1</f>
        <v>21</v>
      </c>
      <c r="B46" s="585" t="s">
        <v>271</v>
      </c>
      <c r="C46" s="585"/>
      <c r="J46" s="514">
        <f>+J14</f>
        <v>2034050.423076923</v>
      </c>
    </row>
    <row r="47" spans="1:11">
      <c r="A47" s="1116"/>
      <c r="B47" s="585"/>
      <c r="C47" s="585"/>
      <c r="J47" s="513"/>
    </row>
    <row r="48" spans="1:11">
      <c r="A48" s="882">
        <f>+A46+1</f>
        <v>22</v>
      </c>
      <c r="B48" s="586" t="s">
        <v>585</v>
      </c>
      <c r="C48" s="524"/>
      <c r="D48" s="516"/>
      <c r="E48" s="516"/>
      <c r="F48" s="516"/>
      <c r="G48" s="516"/>
      <c r="H48" s="516"/>
      <c r="I48" s="931"/>
      <c r="J48" s="513"/>
    </row>
    <row r="49" spans="1:11">
      <c r="A49" s="882"/>
      <c r="B49" s="587"/>
      <c r="C49" s="524"/>
      <c r="D49" s="516"/>
      <c r="E49" s="516"/>
      <c r="F49" s="516"/>
      <c r="G49" s="518"/>
      <c r="H49" s="516"/>
      <c r="I49" s="516"/>
      <c r="J49" s="513"/>
    </row>
    <row r="50" spans="1:11" ht="16.5" thickBot="1">
      <c r="A50" s="882"/>
      <c r="B50" s="587"/>
      <c r="C50" s="524"/>
      <c r="D50" s="519" t="s">
        <v>57</v>
      </c>
      <c r="E50" s="519" t="s">
        <v>66</v>
      </c>
      <c r="F50" s="516"/>
      <c r="G50" s="519" t="s">
        <v>65</v>
      </c>
      <c r="H50" s="516"/>
      <c r="I50" s="519" t="s">
        <v>67</v>
      </c>
      <c r="J50" s="513"/>
    </row>
    <row r="51" spans="1:11">
      <c r="A51" s="882">
        <f>+A48+1</f>
        <v>23</v>
      </c>
      <c r="B51" s="586" t="s">
        <v>278</v>
      </c>
      <c r="C51" s="520" t="s">
        <v>595</v>
      </c>
      <c r="D51" s="1234">
        <f t="shared" ref="D51:E53" si="1">+D19</f>
        <v>0</v>
      </c>
      <c r="E51" s="514">
        <f t="shared" si="1"/>
        <v>0.47</v>
      </c>
      <c r="F51" s="514"/>
      <c r="G51" s="1187">
        <f>G19</f>
        <v>0</v>
      </c>
      <c r="H51" s="514"/>
      <c r="I51" s="851">
        <f>E51*G51</f>
        <v>0</v>
      </c>
      <c r="J51" s="513"/>
    </row>
    <row r="52" spans="1:11">
      <c r="A52" s="882">
        <f>+A51+1</f>
        <v>24</v>
      </c>
      <c r="B52" s="586" t="s">
        <v>279</v>
      </c>
      <c r="C52" s="520" t="s">
        <v>596</v>
      </c>
      <c r="D52" s="1234">
        <f t="shared" si="1"/>
        <v>0</v>
      </c>
      <c r="E52" s="514">
        <f t="shared" si="1"/>
        <v>0</v>
      </c>
      <c r="F52" s="514"/>
      <c r="G52" s="514">
        <f>+G20</f>
        <v>0</v>
      </c>
      <c r="H52" s="514"/>
      <c r="I52" s="851">
        <f>E52*G52</f>
        <v>0</v>
      </c>
      <c r="J52" s="513"/>
    </row>
    <row r="53" spans="1:11" ht="16.5" thickBot="1">
      <c r="A53" s="882">
        <f>+A52+1</f>
        <v>25</v>
      </c>
      <c r="B53" s="586" t="s">
        <v>597</v>
      </c>
      <c r="C53" s="520" t="s">
        <v>598</v>
      </c>
      <c r="D53" s="1235">
        <f t="shared" si="1"/>
        <v>12366234.153846154</v>
      </c>
      <c r="E53" s="514">
        <f t="shared" si="1"/>
        <v>0.53</v>
      </c>
      <c r="F53" s="514"/>
      <c r="G53" s="608">
        <f>G21+0.01</f>
        <v>0.1065</v>
      </c>
      <c r="H53" s="514"/>
      <c r="I53" s="852">
        <f>E53*G53</f>
        <v>5.6445000000000002E-2</v>
      </c>
      <c r="J53" s="513"/>
      <c r="K53" s="623"/>
    </row>
    <row r="54" spans="1:11">
      <c r="A54" s="882">
        <f>+A53+1</f>
        <v>26</v>
      </c>
      <c r="B54" s="587" t="s">
        <v>524</v>
      </c>
      <c r="C54" s="520"/>
      <c r="D54" s="1234">
        <f>SUM(D51:D53)</f>
        <v>12366234.153846154</v>
      </c>
      <c r="E54" s="514" t="s">
        <v>5</v>
      </c>
      <c r="F54" s="514"/>
      <c r="G54" s="514"/>
      <c r="H54" s="514"/>
      <c r="I54" s="851">
        <f>SUM(I51:I53)</f>
        <v>5.6445000000000002E-2</v>
      </c>
      <c r="J54" s="513"/>
    </row>
    <row r="55" spans="1:11">
      <c r="A55" s="882">
        <f t="shared" ref="A55:A67" si="2">+A54+1</f>
        <v>27</v>
      </c>
      <c r="B55" s="587" t="s">
        <v>552</v>
      </c>
      <c r="C55" s="520"/>
      <c r="D55" s="523"/>
      <c r="E55" s="516"/>
      <c r="F55" s="516"/>
      <c r="G55" s="516"/>
      <c r="H55" s="516"/>
      <c r="I55" s="521"/>
      <c r="J55" s="514">
        <f>+I54*J46</f>
        <v>114811.97613057692</v>
      </c>
    </row>
    <row r="56" spans="1:11">
      <c r="A56" s="882"/>
      <c r="B56" s="585"/>
      <c r="C56" s="585"/>
      <c r="J56" s="513"/>
    </row>
    <row r="57" spans="1:11">
      <c r="A57" s="882">
        <f>+A55+1</f>
        <v>28</v>
      </c>
      <c r="B57" s="587" t="s">
        <v>49</v>
      </c>
      <c r="C57" s="524"/>
      <c r="D57" s="516"/>
      <c r="E57" s="516"/>
      <c r="F57" s="522"/>
      <c r="G57" s="525"/>
      <c r="H57" s="516"/>
      <c r="I57" s="522"/>
      <c r="J57" s="513"/>
    </row>
    <row r="58" spans="1:11">
      <c r="A58" s="882">
        <f t="shared" si="2"/>
        <v>29</v>
      </c>
      <c r="B58" s="1106" t="s">
        <v>609</v>
      </c>
      <c r="C58" s="1117"/>
      <c r="D58" s="1108">
        <f>+'Appendix A'!E$172</f>
        <v>0.26134999999999997</v>
      </c>
      <c r="E58" s="516"/>
      <c r="F58" s="522"/>
      <c r="G58" s="525"/>
      <c r="H58" s="516"/>
      <c r="I58" s="522"/>
      <c r="J58" s="513"/>
    </row>
    <row r="59" spans="1:11">
      <c r="A59" s="882">
        <f t="shared" si="2"/>
        <v>30</v>
      </c>
      <c r="B59" s="1118" t="s">
        <v>50</v>
      </c>
      <c r="C59" s="1117"/>
      <c r="D59" s="1108">
        <f>IF('4 - Incentives'!D58=0,0,('4 - Incentives'!D58/(1-'4 - Incentives'!D58))*(1-'4 - Incentives'!I51/'4 - Incentives'!I54))</f>
        <v>0.35382116022473425</v>
      </c>
      <c r="E59" s="516"/>
      <c r="F59" s="522"/>
      <c r="G59" s="525"/>
      <c r="H59" s="516"/>
      <c r="I59" s="522"/>
      <c r="J59" s="513"/>
    </row>
    <row r="60" spans="1:11">
      <c r="A60" s="882">
        <f t="shared" si="2"/>
        <v>31</v>
      </c>
      <c r="B60" s="1119" t="str">
        <f>"       where WCLTD=(line "&amp;A51&amp;") and R= (line "&amp;A54&amp;")"</f>
        <v xml:space="preserve">       where WCLTD=(line 23) and R= (line 26)</v>
      </c>
      <c r="C60" s="1117"/>
      <c r="E60" s="516"/>
      <c r="F60" s="522"/>
      <c r="G60" s="525"/>
      <c r="H60" s="516"/>
      <c r="I60" s="522"/>
      <c r="J60" s="513"/>
    </row>
    <row r="61" spans="1:11">
      <c r="A61" s="882">
        <f t="shared" si="2"/>
        <v>32</v>
      </c>
      <c r="B61" s="1110" t="str">
        <f>"       and FIT, SIT &amp; p are as given in footnote "&amp;'Appendix A'!$A$282&amp;" on Appendix A."</f>
        <v xml:space="preserve">       and FIT, SIT &amp; p are as given in footnote F on Appendix A.</v>
      </c>
      <c r="C61" s="1117"/>
      <c r="D61" s="1107"/>
      <c r="E61" s="516"/>
      <c r="F61" s="522"/>
      <c r="G61" s="525"/>
      <c r="H61" s="516"/>
      <c r="I61" s="522"/>
      <c r="J61" s="513"/>
    </row>
    <row r="62" spans="1:11">
      <c r="A62" s="882">
        <f t="shared" si="2"/>
        <v>33</v>
      </c>
      <c r="B62" s="1120" t="str">
        <f>"      1 / (1 - T)  = (T from line "&amp;A58&amp;")"</f>
        <v xml:space="preserve">      1 / (1 - T)  = (T from line 29)</v>
      </c>
      <c r="C62" s="1117"/>
      <c r="D62" s="1108">
        <f>IF(D58&gt;0,1/(1-D58),0)</f>
        <v>1.3538211602247343</v>
      </c>
      <c r="E62" s="516"/>
      <c r="F62" s="522"/>
      <c r="G62" s="525"/>
      <c r="H62" s="516"/>
      <c r="I62" s="522"/>
      <c r="J62" s="513"/>
    </row>
    <row r="63" spans="1:11">
      <c r="A63" s="882">
        <f t="shared" si="2"/>
        <v>34</v>
      </c>
      <c r="B63" s="1110" t="s">
        <v>610</v>
      </c>
      <c r="C63" s="1117"/>
      <c r="D63" s="1121">
        <f>D31</f>
        <v>-12836.287903325847</v>
      </c>
      <c r="E63" s="516"/>
      <c r="F63" s="522"/>
      <c r="G63" s="525"/>
      <c r="H63" s="516"/>
      <c r="I63" s="522"/>
      <c r="J63" s="513"/>
    </row>
    <row r="64" spans="1:11">
      <c r="A64" s="882"/>
      <c r="B64" s="1119"/>
      <c r="C64" s="1117"/>
      <c r="D64" s="538"/>
      <c r="E64" s="516"/>
      <c r="F64" s="522"/>
      <c r="G64" s="526"/>
      <c r="H64" s="516"/>
      <c r="I64" s="522"/>
      <c r="J64" s="513"/>
    </row>
    <row r="65" spans="1:10">
      <c r="A65" s="882">
        <f>+A63+1</f>
        <v>35</v>
      </c>
      <c r="B65" s="1106" t="str">
        <f>"Income Tax Calculation = line "&amp;A59&amp;" * line "&amp;A55&amp; " * (1-n)"</f>
        <v>Income Tax Calculation = line 30 * line 27 * (1-n)</v>
      </c>
      <c r="C65" s="1112"/>
      <c r="D65" s="538">
        <f>+D59*J55</f>
        <v>40622.906602215218</v>
      </c>
      <c r="E65" s="516"/>
      <c r="F65" s="528"/>
      <c r="G65" s="529"/>
      <c r="H65" s="528"/>
      <c r="J65" s="538">
        <f>+D65</f>
        <v>40622.906602215218</v>
      </c>
    </row>
    <row r="66" spans="1:10">
      <c r="A66" s="882">
        <f t="shared" si="2"/>
        <v>36</v>
      </c>
      <c r="B66" s="1113" t="str">
        <f>"ITC adjustment (line "&amp;A62&amp;" * line "&amp;A63&amp;")  * (1-n)"</f>
        <v>ITC adjustment (line 33 * line 34)  * (1-n)</v>
      </c>
      <c r="C66" s="1114"/>
      <c r="D66" s="880">
        <f>+D62*D63</f>
        <v>-17378.038182259319</v>
      </c>
      <c r="E66" s="528"/>
      <c r="F66" s="531" t="s">
        <v>34</v>
      </c>
      <c r="G66" s="514">
        <f>+'Appendix A'!H97</f>
        <v>1</v>
      </c>
      <c r="H66" s="528"/>
      <c r="J66" s="880">
        <f>G66*D66</f>
        <v>-17378.038182259319</v>
      </c>
    </row>
    <row r="67" spans="1:10">
      <c r="A67" s="882">
        <f t="shared" si="2"/>
        <v>37</v>
      </c>
      <c r="B67" s="1115" t="s">
        <v>52</v>
      </c>
      <c r="C67" s="1109" t="str">
        <f>"(line "&amp;A65&amp;" plus line "&amp;A66&amp;")"</f>
        <v>(line 35 plus line 36)</v>
      </c>
      <c r="D67" s="1116">
        <f>+D66+D65</f>
        <v>23244.868419955899</v>
      </c>
      <c r="E67" s="528"/>
      <c r="J67" s="538">
        <f>+J65+J66</f>
        <v>23244.868419955899</v>
      </c>
    </row>
    <row r="68" spans="1:10">
      <c r="A68" s="1122"/>
      <c r="B68" s="535"/>
      <c r="C68" s="533"/>
      <c r="D68" s="536"/>
      <c r="E68" s="534"/>
      <c r="F68" s="534"/>
      <c r="G68" s="537"/>
      <c r="H68" s="534"/>
      <c r="I68" s="536"/>
      <c r="J68" s="530"/>
    </row>
    <row r="69" spans="1:10">
      <c r="A69" s="882"/>
      <c r="B69" s="585"/>
      <c r="C69" s="585"/>
      <c r="J69" s="513"/>
    </row>
    <row r="70" spans="1:10">
      <c r="A70" s="882">
        <f>+A67+1</f>
        <v>38</v>
      </c>
      <c r="B70" s="520" t="s">
        <v>525</v>
      </c>
      <c r="C70" s="585"/>
      <c r="E70" s="512" t="s">
        <v>551</v>
      </c>
      <c r="J70" s="538">
        <f>+J67+J55</f>
        <v>138056.84455053281</v>
      </c>
    </row>
    <row r="71" spans="1:10">
      <c r="A71" s="882">
        <f>+A70+1</f>
        <v>39</v>
      </c>
      <c r="B71" s="512" t="s">
        <v>271</v>
      </c>
      <c r="E71" s="512" t="s">
        <v>550</v>
      </c>
      <c r="J71" s="526">
        <f>+J46</f>
        <v>2034050.423076923</v>
      </c>
    </row>
    <row r="72" spans="1:10">
      <c r="A72" s="882">
        <f>+A71+1</f>
        <v>40</v>
      </c>
      <c r="B72" s="512" t="s">
        <v>526</v>
      </c>
      <c r="E72" s="512" t="s">
        <v>553</v>
      </c>
      <c r="J72" s="599">
        <f>IF(J71=0,0,J70/J71)</f>
        <v>6.7872872267194448E-2</v>
      </c>
    </row>
    <row r="73" spans="1:10">
      <c r="A73" s="882">
        <f>+A72+1</f>
        <v>41</v>
      </c>
      <c r="B73" s="585" t="s">
        <v>527</v>
      </c>
      <c r="C73" s="585"/>
      <c r="E73" s="512" t="s">
        <v>602</v>
      </c>
      <c r="J73" s="599">
        <f>+J72-J40</f>
        <v>7.1752521491910831E-3</v>
      </c>
    </row>
    <row r="74" spans="1:10">
      <c r="A74" s="1122"/>
      <c r="B74" s="585"/>
      <c r="C74" s="585"/>
    </row>
    <row r="75" spans="1:10">
      <c r="A75" s="1122"/>
      <c r="B75" s="585"/>
      <c r="C75" s="585"/>
    </row>
    <row r="76" spans="1:10">
      <c r="A76" s="887" t="s">
        <v>529</v>
      </c>
      <c r="B76" s="585"/>
      <c r="C76" s="585"/>
      <c r="J76" s="1123"/>
    </row>
    <row r="77" spans="1:10">
      <c r="A77" s="884"/>
      <c r="B77" s="585"/>
      <c r="C77" s="585"/>
      <c r="J77" s="1124" t="s">
        <v>554</v>
      </c>
    </row>
    <row r="78" spans="1:10">
      <c r="A78" s="882"/>
      <c r="B78" s="520"/>
      <c r="C78" s="585"/>
    </row>
    <row r="79" spans="1:10">
      <c r="A79" s="1116">
        <f>+A73+1</f>
        <v>42</v>
      </c>
      <c r="B79" s="585" t="s">
        <v>271</v>
      </c>
      <c r="C79" s="585"/>
      <c r="J79" s="538">
        <f>+J46</f>
        <v>2034050.423076923</v>
      </c>
    </row>
    <row r="80" spans="1:10">
      <c r="A80" s="1116"/>
      <c r="B80" s="585"/>
      <c r="C80" s="585"/>
      <c r="J80" s="513"/>
    </row>
    <row r="81" spans="1:10">
      <c r="A81" s="882">
        <f>+A79+1</f>
        <v>43</v>
      </c>
      <c r="B81" s="586" t="s">
        <v>272</v>
      </c>
      <c r="C81" s="524"/>
      <c r="D81" s="516"/>
      <c r="E81" s="516"/>
      <c r="F81" s="516"/>
      <c r="G81" s="516"/>
      <c r="H81" s="516"/>
      <c r="I81" s="931"/>
      <c r="J81" s="513"/>
    </row>
    <row r="82" spans="1:10">
      <c r="A82" s="882"/>
      <c r="B82" s="587"/>
      <c r="C82" s="524"/>
      <c r="D82" s="516"/>
      <c r="E82" s="516"/>
      <c r="F82" s="516"/>
      <c r="G82" s="518"/>
      <c r="H82" s="516"/>
      <c r="I82" s="516"/>
      <c r="J82" s="513"/>
    </row>
    <row r="83" spans="1:10" ht="16.5" thickBot="1">
      <c r="A83" s="882"/>
      <c r="B83" s="587"/>
      <c r="C83" s="524"/>
      <c r="D83" s="1236"/>
      <c r="E83" s="519" t="s">
        <v>66</v>
      </c>
      <c r="F83" s="516"/>
      <c r="G83" s="519" t="s">
        <v>65</v>
      </c>
      <c r="H83" s="516"/>
      <c r="I83" s="519" t="s">
        <v>67</v>
      </c>
      <c r="J83" s="513"/>
    </row>
    <row r="84" spans="1:10">
      <c r="A84" s="882">
        <f>+A81+1</f>
        <v>44</v>
      </c>
      <c r="B84" s="586" t="s">
        <v>278</v>
      </c>
      <c r="C84" s="520" t="s">
        <v>600</v>
      </c>
      <c r="D84" s="1237"/>
      <c r="E84" s="1189">
        <f>1-E85-E86</f>
        <v>0.45999999999999996</v>
      </c>
      <c r="F84" s="514"/>
      <c r="G84" s="849">
        <f>+G19</f>
        <v>0</v>
      </c>
      <c r="H84" s="850"/>
      <c r="I84" s="850">
        <f>E84*G84</f>
        <v>0</v>
      </c>
      <c r="J84" s="513"/>
    </row>
    <row r="85" spans="1:10">
      <c r="A85" s="882">
        <f>+A84+1</f>
        <v>45</v>
      </c>
      <c r="B85" s="586" t="s">
        <v>279</v>
      </c>
      <c r="C85" s="520" t="s">
        <v>596</v>
      </c>
      <c r="D85" s="1237"/>
      <c r="E85" s="1189">
        <f>+E20</f>
        <v>0</v>
      </c>
      <c r="F85" s="514"/>
      <c r="G85" s="849">
        <f>+G20</f>
        <v>0</v>
      </c>
      <c r="H85" s="850"/>
      <c r="I85" s="850">
        <f>E85*G85</f>
        <v>0</v>
      </c>
      <c r="J85" s="513"/>
    </row>
    <row r="86" spans="1:10" ht="16.5" thickBot="1">
      <c r="A86" s="882">
        <f>+A85+1</f>
        <v>46</v>
      </c>
      <c r="B86" s="586" t="s">
        <v>528</v>
      </c>
      <c r="C86" s="520" t="s">
        <v>599</v>
      </c>
      <c r="D86" s="1238"/>
      <c r="E86" s="1190">
        <f>+E21+0.01</f>
        <v>0.54</v>
      </c>
      <c r="F86" s="514"/>
      <c r="G86" s="849">
        <f>+G21</f>
        <v>9.6500000000000002E-2</v>
      </c>
      <c r="H86" s="850"/>
      <c r="I86" s="1219">
        <f>E86*G86</f>
        <v>5.2110000000000004E-2</v>
      </c>
      <c r="J86" s="513"/>
    </row>
    <row r="87" spans="1:10">
      <c r="A87" s="882">
        <f>+A86+1</f>
        <v>47</v>
      </c>
      <c r="B87" s="587" t="s">
        <v>555</v>
      </c>
      <c r="C87" s="520"/>
      <c r="D87" s="1237"/>
      <c r="E87" s="514" t="s">
        <v>5</v>
      </c>
      <c r="F87" s="514"/>
      <c r="G87" s="850"/>
      <c r="H87" s="850"/>
      <c r="I87" s="850">
        <f>SUM(I84:I86)</f>
        <v>5.2110000000000004E-2</v>
      </c>
      <c r="J87" s="513"/>
    </row>
    <row r="88" spans="1:10">
      <c r="A88" s="882">
        <f t="shared" ref="A88:A100" si="3">+A87+1</f>
        <v>48</v>
      </c>
      <c r="B88" s="587" t="s">
        <v>605</v>
      </c>
      <c r="C88" s="520"/>
      <c r="D88" s="523"/>
      <c r="E88" s="516"/>
      <c r="F88" s="516"/>
      <c r="G88" s="850"/>
      <c r="H88" s="850"/>
      <c r="I88" s="514"/>
      <c r="J88" s="538">
        <f>+I87*J79</f>
        <v>105994.36754653846</v>
      </c>
    </row>
    <row r="89" spans="1:10">
      <c r="A89" s="882"/>
      <c r="B89" s="585"/>
      <c r="C89" s="585"/>
      <c r="J89" s="513"/>
    </row>
    <row r="90" spans="1:10">
      <c r="A90" s="882">
        <f>+A88+1</f>
        <v>49</v>
      </c>
      <c r="B90" s="587" t="s">
        <v>49</v>
      </c>
      <c r="C90" s="524"/>
      <c r="D90" s="516"/>
      <c r="E90" s="516"/>
      <c r="F90" s="522"/>
      <c r="G90" s="525"/>
      <c r="H90" s="516"/>
      <c r="I90" s="522"/>
      <c r="J90" s="513"/>
    </row>
    <row r="91" spans="1:10">
      <c r="A91" s="882">
        <f t="shared" si="3"/>
        <v>50</v>
      </c>
      <c r="B91" s="1106" t="s">
        <v>609</v>
      </c>
      <c r="C91" s="1117"/>
      <c r="D91" s="1108">
        <f>+'Appendix A'!E$172</f>
        <v>0.26134999999999997</v>
      </c>
      <c r="E91" s="516"/>
      <c r="F91" s="522"/>
      <c r="G91" s="525"/>
      <c r="H91" s="516"/>
      <c r="I91" s="522"/>
      <c r="J91" s="513"/>
    </row>
    <row r="92" spans="1:10">
      <c r="A92" s="882">
        <f t="shared" si="3"/>
        <v>51</v>
      </c>
      <c r="B92" s="1118" t="s">
        <v>50</v>
      </c>
      <c r="C92" s="1117"/>
      <c r="D92" s="1108">
        <f>IF('4 - Incentives'!D91&gt;0,('4 - Incentives'!D91/(1-'4 - Incentives'!D91))*(1-'4 - Incentives'!I84/'4 - Incentives'!I87),0)</f>
        <v>0.35382116022473425</v>
      </c>
      <c r="E92" s="516"/>
      <c r="F92" s="522"/>
      <c r="G92" s="525"/>
      <c r="H92" s="516"/>
      <c r="I92" s="522"/>
      <c r="J92" s="513"/>
    </row>
    <row r="93" spans="1:10">
      <c r="A93" s="882">
        <f t="shared" si="3"/>
        <v>52</v>
      </c>
      <c r="B93" s="1119" t="str">
        <f>"       where WCLTD=(line "&amp;A84&amp;") and R= (line "&amp;A87&amp;")"</f>
        <v xml:space="preserve">       where WCLTD=(line 44) and R= (line 47)</v>
      </c>
      <c r="C93" s="1117"/>
      <c r="E93" s="516"/>
      <c r="F93" s="522"/>
      <c r="G93" s="525"/>
      <c r="H93" s="516"/>
      <c r="I93" s="522"/>
      <c r="J93" s="513"/>
    </row>
    <row r="94" spans="1:10">
      <c r="A94" s="882">
        <f t="shared" si="3"/>
        <v>53</v>
      </c>
      <c r="B94" s="1110" t="str">
        <f>"       and FIT, SIT &amp; p are as given in footnote "&amp;'Appendix A'!$A$282&amp;" on Appendix A."</f>
        <v xml:space="preserve">       and FIT, SIT &amp; p are as given in footnote F on Appendix A.</v>
      </c>
      <c r="C94" s="1117"/>
      <c r="D94" s="1107"/>
      <c r="E94" s="516"/>
      <c r="F94" s="522"/>
      <c r="G94" s="525"/>
      <c r="H94" s="516"/>
      <c r="I94" s="522"/>
      <c r="J94" s="513"/>
    </row>
    <row r="95" spans="1:10">
      <c r="A95" s="882">
        <f t="shared" si="3"/>
        <v>54</v>
      </c>
      <c r="B95" s="1120" t="str">
        <f>"      1 / (1 - T)  = (T from line "&amp;A91&amp;")"</f>
        <v xml:space="preserve">      1 / (1 - T)  = (T from line 50)</v>
      </c>
      <c r="C95" s="1117"/>
      <c r="D95" s="1108">
        <f>IF(D91&gt;0,1/(1-D91),0)</f>
        <v>1.3538211602247343</v>
      </c>
      <c r="E95" s="516"/>
      <c r="F95" s="522"/>
      <c r="G95" s="525"/>
      <c r="H95" s="516"/>
      <c r="I95" s="522"/>
      <c r="J95" s="513"/>
    </row>
    <row r="96" spans="1:10">
      <c r="A96" s="882">
        <f t="shared" si="3"/>
        <v>55</v>
      </c>
      <c r="B96" s="1110" t="s">
        <v>610</v>
      </c>
      <c r="C96" s="1117"/>
      <c r="D96" s="1121">
        <f>D31</f>
        <v>-12836.287903325847</v>
      </c>
      <c r="E96" s="516"/>
      <c r="F96" s="522"/>
      <c r="G96" s="525"/>
      <c r="H96" s="516"/>
      <c r="I96" s="522"/>
      <c r="J96" s="513"/>
    </row>
    <row r="97" spans="1:13">
      <c r="A97" s="882"/>
      <c r="B97" s="1119"/>
      <c r="C97" s="1117"/>
      <c r="D97" s="538"/>
      <c r="E97" s="516"/>
      <c r="F97" s="522"/>
      <c r="G97" s="526"/>
      <c r="H97" s="516"/>
      <c r="I97" s="522"/>
      <c r="J97" s="513"/>
    </row>
    <row r="98" spans="1:13">
      <c r="A98" s="882">
        <f>+A96+1</f>
        <v>56</v>
      </c>
      <c r="B98" s="1106" t="str">
        <f>"Income Tax Calculation = line "&amp;A92&amp;" * line "&amp;A88&amp; " * (1-n)"</f>
        <v>Income Tax Calculation = line 51 * line 48 * (1-n)</v>
      </c>
      <c r="C98" s="1112"/>
      <c r="D98" s="538">
        <f>+D92*J88</f>
        <v>37503.050102603156</v>
      </c>
      <c r="E98" s="516"/>
      <c r="F98" s="528"/>
      <c r="G98" s="529"/>
      <c r="H98" s="528"/>
      <c r="J98" s="538">
        <f>+D98</f>
        <v>37503.050102603156</v>
      </c>
    </row>
    <row r="99" spans="1:13">
      <c r="A99" s="882">
        <f t="shared" si="3"/>
        <v>57</v>
      </c>
      <c r="B99" s="1113" t="str">
        <f>"ITC adjustment (line "&amp;A95&amp;" * line "&amp;A96&amp;")  * (1-n)"</f>
        <v>ITC adjustment (line 54 * line 55)  * (1-n)</v>
      </c>
      <c r="C99" s="1114"/>
      <c r="D99" s="880">
        <f>+D95*D96</f>
        <v>-17378.038182259319</v>
      </c>
      <c r="E99" s="528"/>
      <c r="F99" s="531" t="s">
        <v>34</v>
      </c>
      <c r="G99" s="514">
        <f>+'Appendix A'!H97</f>
        <v>1</v>
      </c>
      <c r="H99" s="528"/>
      <c r="J99" s="880">
        <f>G99*D99</f>
        <v>-17378.038182259319</v>
      </c>
    </row>
    <row r="100" spans="1:13">
      <c r="A100" s="882">
        <f t="shared" si="3"/>
        <v>58</v>
      </c>
      <c r="B100" s="1115" t="s">
        <v>52</v>
      </c>
      <c r="C100" s="1109" t="str">
        <f>"(line "&amp;A98&amp;" plus line "&amp;A99&amp;")"</f>
        <v>(line 56 plus line 57)</v>
      </c>
      <c r="D100" s="1116">
        <f>+D99+D98</f>
        <v>20125.011920343837</v>
      </c>
      <c r="E100" s="528"/>
      <c r="J100" s="538">
        <f>+J98+J99</f>
        <v>20125.011920343837</v>
      </c>
    </row>
    <row r="101" spans="1:13">
      <c r="A101" s="1122"/>
      <c r="B101" s="535"/>
      <c r="C101" s="533"/>
      <c r="D101" s="536"/>
      <c r="E101" s="534"/>
      <c r="F101" s="534"/>
      <c r="G101" s="537"/>
      <c r="H101" s="534"/>
      <c r="I101" s="536"/>
      <c r="J101" s="530"/>
    </row>
    <row r="102" spans="1:13">
      <c r="A102" s="882"/>
      <c r="B102" s="585"/>
      <c r="C102" s="585"/>
      <c r="J102" s="513"/>
    </row>
    <row r="103" spans="1:13">
      <c r="A103" s="882">
        <f>+A100+1</f>
        <v>59</v>
      </c>
      <c r="B103" s="520" t="s">
        <v>530</v>
      </c>
      <c r="C103" s="585"/>
      <c r="E103" s="512" t="s">
        <v>556</v>
      </c>
      <c r="J103" s="538">
        <f>+J100+J88</f>
        <v>126119.3794668823</v>
      </c>
    </row>
    <row r="104" spans="1:13">
      <c r="A104" s="882">
        <f>+A103+1</f>
        <v>60</v>
      </c>
      <c r="B104" s="512" t="s">
        <v>271</v>
      </c>
      <c r="E104" s="512" t="s">
        <v>315</v>
      </c>
      <c r="J104" s="526">
        <f>+J79</f>
        <v>2034050.423076923</v>
      </c>
    </row>
    <row r="105" spans="1:13">
      <c r="A105" s="882">
        <f>+A104+1</f>
        <v>61</v>
      </c>
      <c r="B105" s="512" t="s">
        <v>530</v>
      </c>
      <c r="E105" s="512" t="s">
        <v>557</v>
      </c>
      <c r="J105" s="599">
        <f>IF(J104=0,0,J103/J104)</f>
        <v>6.2004057537620227E-2</v>
      </c>
    </row>
    <row r="106" spans="1:13">
      <c r="A106" s="882">
        <f>+A105+1</f>
        <v>62</v>
      </c>
      <c r="B106" s="585" t="s">
        <v>531</v>
      </c>
      <c r="C106" s="585"/>
      <c r="E106" s="512" t="s">
        <v>558</v>
      </c>
      <c r="J106" s="599">
        <f>+J105-J40</f>
        <v>1.3064374196168627E-3</v>
      </c>
    </row>
    <row r="107" spans="1:13">
      <c r="A107" s="885"/>
      <c r="B107" s="507"/>
      <c r="C107" s="507"/>
      <c r="D107" s="507"/>
      <c r="E107" s="507"/>
      <c r="F107" s="507"/>
      <c r="G107" s="507"/>
      <c r="H107" s="507"/>
      <c r="I107" s="507"/>
      <c r="J107" s="1099" t="str">
        <f>+J43</f>
        <v>Attachment 4</v>
      </c>
    </row>
    <row r="108" spans="1:13">
      <c r="A108" s="1125"/>
      <c r="B108" s="507"/>
      <c r="C108" s="507"/>
      <c r="D108" s="507"/>
      <c r="E108" s="507"/>
      <c r="F108" s="507"/>
      <c r="G108" s="507"/>
      <c r="H108" s="507"/>
      <c r="I108" s="507"/>
      <c r="J108" s="507"/>
    </row>
    <row r="109" spans="1:13">
      <c r="A109" s="882">
        <v>63</v>
      </c>
      <c r="B109" s="600" t="s">
        <v>332</v>
      </c>
      <c r="C109" s="507"/>
      <c r="D109" s="507"/>
      <c r="E109" s="597"/>
      <c r="F109" s="597"/>
      <c r="G109" s="597"/>
      <c r="H109" s="597"/>
      <c r="I109" s="507"/>
      <c r="J109" s="596"/>
    </row>
    <row r="110" spans="1:13">
      <c r="B110" s="600"/>
      <c r="C110" s="507"/>
      <c r="D110" s="507"/>
      <c r="E110" s="597"/>
      <c r="F110" s="597"/>
      <c r="G110" s="597"/>
      <c r="H110" s="597"/>
      <c r="I110" s="507"/>
      <c r="J110" s="596"/>
    </row>
    <row r="111" spans="1:13">
      <c r="A111" s="882">
        <v>64</v>
      </c>
      <c r="B111" s="600" t="s">
        <v>461</v>
      </c>
      <c r="C111" s="507" t="s">
        <v>886</v>
      </c>
      <c r="E111" s="597"/>
      <c r="F111" s="597"/>
      <c r="G111" s="597"/>
      <c r="H111" s="597"/>
      <c r="I111" s="507"/>
      <c r="M111" s="951">
        <f>IF(M136=0,0,('Appendix A'!J153+'Appendix A'!J169)/M136)</f>
        <v>0.12086901481468051</v>
      </c>
    </row>
    <row r="112" spans="1:13">
      <c r="A112" s="882">
        <v>65</v>
      </c>
      <c r="B112" s="600" t="s">
        <v>899</v>
      </c>
      <c r="C112" s="507" t="s">
        <v>900</v>
      </c>
      <c r="E112" s="597"/>
      <c r="F112" s="597"/>
      <c r="G112" s="597"/>
      <c r="H112" s="597"/>
      <c r="I112" s="507"/>
      <c r="M112" s="951">
        <f>+'Appendix A'!M244</f>
        <v>6.0697620118003365E-2</v>
      </c>
    </row>
    <row r="113" spans="1:18">
      <c r="A113" s="886"/>
      <c r="B113" s="507"/>
      <c r="C113" s="507"/>
      <c r="D113" s="597"/>
      <c r="E113" s="597"/>
      <c r="F113" s="597"/>
      <c r="G113" s="597"/>
      <c r="H113" s="597"/>
      <c r="I113" s="507"/>
      <c r="M113" s="596"/>
    </row>
    <row r="114" spans="1:18">
      <c r="A114" s="1126" t="s">
        <v>613</v>
      </c>
    </row>
    <row r="115" spans="1:18">
      <c r="A115" s="886"/>
      <c r="B115" s="507"/>
      <c r="C115" s="507"/>
      <c r="D115" s="597"/>
      <c r="E115" s="597"/>
      <c r="F115" s="597"/>
      <c r="G115" s="597"/>
      <c r="H115" s="597"/>
      <c r="I115" s="507"/>
      <c r="J115" s="596"/>
    </row>
    <row r="116" spans="1:18" ht="16.5" thickBot="1">
      <c r="A116" s="886"/>
      <c r="B116" s="507" t="s">
        <v>297</v>
      </c>
      <c r="C116" s="507" t="s">
        <v>298</v>
      </c>
      <c r="D116" s="959" t="s">
        <v>308</v>
      </c>
      <c r="E116" s="959" t="s">
        <v>316</v>
      </c>
      <c r="F116" s="959" t="s">
        <v>317</v>
      </c>
      <c r="G116" s="959" t="s">
        <v>318</v>
      </c>
      <c r="H116" s="959" t="s">
        <v>319</v>
      </c>
      <c r="I116" s="959" t="s">
        <v>320</v>
      </c>
      <c r="J116" s="959" t="s">
        <v>330</v>
      </c>
      <c r="K116" s="959" t="s">
        <v>331</v>
      </c>
      <c r="L116" s="959" t="s">
        <v>366</v>
      </c>
      <c r="M116" s="959" t="s">
        <v>367</v>
      </c>
      <c r="N116" s="959" t="s">
        <v>368</v>
      </c>
      <c r="O116" s="959" t="s">
        <v>369</v>
      </c>
      <c r="P116" s="959" t="s">
        <v>370</v>
      </c>
      <c r="Q116" s="959" t="s">
        <v>371</v>
      </c>
      <c r="R116" s="959" t="s">
        <v>372</v>
      </c>
    </row>
    <row r="117" spans="1:18" ht="92.25" customHeight="1" thickBot="1">
      <c r="A117" s="927" t="s">
        <v>12</v>
      </c>
      <c r="B117" s="1127" t="s">
        <v>314</v>
      </c>
      <c r="C117" s="928" t="s">
        <v>559</v>
      </c>
      <c r="D117" s="928" t="s">
        <v>744</v>
      </c>
      <c r="E117" s="928" t="s">
        <v>884</v>
      </c>
      <c r="F117" s="928" t="s">
        <v>336</v>
      </c>
      <c r="G117" s="1128" t="s">
        <v>632</v>
      </c>
      <c r="H117" s="1129" t="s">
        <v>335</v>
      </c>
      <c r="I117" s="928" t="s">
        <v>334</v>
      </c>
      <c r="J117" s="928" t="s">
        <v>601</v>
      </c>
      <c r="K117" s="928" t="s">
        <v>532</v>
      </c>
      <c r="L117" s="929" t="s">
        <v>615</v>
      </c>
      <c r="M117" s="1129" t="s">
        <v>463</v>
      </c>
      <c r="N117" s="1129" t="s">
        <v>614</v>
      </c>
      <c r="O117" s="1129" t="s">
        <v>616</v>
      </c>
      <c r="P117" s="1129" t="s">
        <v>462</v>
      </c>
      <c r="Q117" s="1130" t="s">
        <v>745</v>
      </c>
      <c r="R117" s="1157" t="s">
        <v>737</v>
      </c>
    </row>
    <row r="118" spans="1:18">
      <c r="A118" s="920">
        <v>66</v>
      </c>
      <c r="B118" s="1134" t="s">
        <v>953</v>
      </c>
      <c r="C118" s="1131">
        <f>'Appendix A'!E107+'Appendix A'!E115</f>
        <v>-429215.5</v>
      </c>
      <c r="D118" s="1304">
        <v>9.6500000000000002E-2</v>
      </c>
      <c r="E118" s="921">
        <f>+'Appendix A'!I231</f>
        <v>9.6500000000000002E-2</v>
      </c>
      <c r="F118" s="1304">
        <v>0</v>
      </c>
      <c r="G118" s="949">
        <f>+$J$73</f>
        <v>7.1752521491910831E-3</v>
      </c>
      <c r="H118" s="950">
        <f>+F118/0.01*G118</f>
        <v>0</v>
      </c>
      <c r="I118" s="947">
        <f>+C118*H118</f>
        <v>0</v>
      </c>
      <c r="J118" s="1131">
        <v>0</v>
      </c>
      <c r="K118" s="1132">
        <f>+J118*$J$106*C118</f>
        <v>0</v>
      </c>
      <c r="L118" s="922">
        <f>+C118*M$112</f>
        <v>-26052.359367758872</v>
      </c>
      <c r="M118" s="1308">
        <f>C118</f>
        <v>-429215.5</v>
      </c>
      <c r="N118" s="1133">
        <f>+M111</f>
        <v>0.12086901481468051</v>
      </c>
      <c r="O118" s="1132">
        <f>+M118*N118</f>
        <v>-51878.854628190507</v>
      </c>
      <c r="P118" s="1131"/>
      <c r="Q118" s="1131"/>
      <c r="R118" s="526">
        <f>+I118+L118+O118+P118+K118-Q118</f>
        <v>-77931.21399594938</v>
      </c>
    </row>
    <row r="119" spans="1:18">
      <c r="A119" s="923" t="s">
        <v>606</v>
      </c>
      <c r="B119" s="1134" t="s">
        <v>923</v>
      </c>
      <c r="C119" s="603">
        <f>'WP1 - 4 Incentives (workpaper)'!E5</f>
        <v>1711964.6509816349</v>
      </c>
      <c r="D119" s="1305">
        <v>9.6500000000000002E-2</v>
      </c>
      <c r="E119" s="611">
        <f>+E118</f>
        <v>9.6500000000000002E-2</v>
      </c>
      <c r="F119" s="1306">
        <v>0.01</v>
      </c>
      <c r="G119" s="951">
        <f t="shared" ref="G119:G135" si="4">+$J$73</f>
        <v>7.1752521491910831E-3</v>
      </c>
      <c r="H119" s="952">
        <f>+F119/0.01*G119</f>
        <v>7.1752521491910831E-3</v>
      </c>
      <c r="I119" s="953">
        <f>+C119*H119</f>
        <v>12283.778041295138</v>
      </c>
      <c r="J119" s="603">
        <v>0</v>
      </c>
      <c r="K119" s="526">
        <f t="shared" ref="K119:K135" si="5">+J119*$J$106*C119</f>
        <v>0</v>
      </c>
      <c r="L119" s="595">
        <f>+C119*M$112</f>
        <v>103912.1800407335</v>
      </c>
      <c r="M119" s="603">
        <f>'WP1 - 4 Incentives (workpaper)'!D5</f>
        <v>1718153.5538461539</v>
      </c>
      <c r="N119" s="1135">
        <f>+N118</f>
        <v>0.12086901481468051</v>
      </c>
      <c r="O119" s="526">
        <f>+M119*N119</f>
        <v>207671.52735372676</v>
      </c>
      <c r="P119" s="603">
        <f>'Appendix A'!E159*(M119/(M119+M121))</f>
        <v>47512.141640341579</v>
      </c>
      <c r="Q119" s="603"/>
      <c r="R119" s="526">
        <f t="shared" ref="R119:R134" si="6">+I119+L119+O119+P119+K119-Q119</f>
        <v>371379.62707609695</v>
      </c>
    </row>
    <row r="120" spans="1:18">
      <c r="A120" s="923" t="s">
        <v>607</v>
      </c>
      <c r="B120" s="1134" t="s">
        <v>943</v>
      </c>
      <c r="C120" s="603">
        <v>0</v>
      </c>
      <c r="D120" s="1305">
        <v>9.6500000000000002E-2</v>
      </c>
      <c r="E120" s="611">
        <f t="shared" ref="E120:E134" si="7">+E119</f>
        <v>9.6500000000000002E-2</v>
      </c>
      <c r="F120" s="1305">
        <v>0</v>
      </c>
      <c r="G120" s="951">
        <f t="shared" si="4"/>
        <v>7.1752521491910831E-3</v>
      </c>
      <c r="H120" s="952">
        <f>+F120/0.01*G120</f>
        <v>0</v>
      </c>
      <c r="I120" s="953">
        <f>+C120*H120</f>
        <v>0</v>
      </c>
      <c r="J120" s="603">
        <v>0</v>
      </c>
      <c r="K120" s="526">
        <f t="shared" si="5"/>
        <v>0</v>
      </c>
      <c r="L120" s="595">
        <f>+C120*M$112</f>
        <v>0</v>
      </c>
      <c r="M120" s="603">
        <f>'WP1 - 4 Incentives (workpaper)'!D6</f>
        <v>0</v>
      </c>
      <c r="N120" s="1135">
        <f>+N119</f>
        <v>0.12086901481468051</v>
      </c>
      <c r="O120" s="526">
        <f>+M120*N120</f>
        <v>0</v>
      </c>
      <c r="P120" s="603"/>
      <c r="Q120" s="603"/>
      <c r="R120" s="526">
        <f t="shared" si="6"/>
        <v>0</v>
      </c>
    </row>
    <row r="121" spans="1:18">
      <c r="A121" s="923" t="s">
        <v>608</v>
      </c>
      <c r="B121" s="1134" t="s">
        <v>942</v>
      </c>
      <c r="C121" s="603">
        <f>'WP1 - 4 Incentives (workpaper)'!E7</f>
        <v>751301.27209528827</v>
      </c>
      <c r="D121" s="1305">
        <v>9.6500000000000002E-2</v>
      </c>
      <c r="E121" s="611">
        <f t="shared" si="7"/>
        <v>9.6500000000000002E-2</v>
      </c>
      <c r="F121" s="1305">
        <v>0.01</v>
      </c>
      <c r="G121" s="951">
        <f t="shared" si="4"/>
        <v>7.1752521491910831E-3</v>
      </c>
      <c r="H121" s="952">
        <f t="shared" ref="H121:H135" si="8">+F121/0.01*G121</f>
        <v>7.1752521491910831E-3</v>
      </c>
      <c r="I121" s="953">
        <f t="shared" ref="I121:I135" si="9">+C121*H121</f>
        <v>5390.776067291712</v>
      </c>
      <c r="J121" s="603">
        <v>0</v>
      </c>
      <c r="K121" s="526">
        <f t="shared" si="5"/>
        <v>0</v>
      </c>
      <c r="L121" s="595">
        <f t="shared" ref="L121:L135" si="10">+C121*M$112</f>
        <v>45602.199207812489</v>
      </c>
      <c r="M121" s="603">
        <f>'WP1 - 4 Incentives (workpaper)'!D7</f>
        <v>754017.29230769235</v>
      </c>
      <c r="N121" s="1135">
        <f t="shared" ref="N121:N135" si="11">+N120</f>
        <v>0.12086901481468051</v>
      </c>
      <c r="O121" s="526">
        <f t="shared" ref="O121:O135" si="12">+M121*N121</f>
        <v>91137.327274463751</v>
      </c>
      <c r="P121" s="603">
        <f>'Appendix A'!E159*(M121/(M119+M121))</f>
        <v>20850.858359658429</v>
      </c>
      <c r="Q121" s="603"/>
      <c r="R121" s="526">
        <f t="shared" si="6"/>
        <v>162981.16090922637</v>
      </c>
    </row>
    <row r="122" spans="1:18">
      <c r="A122" s="923" t="s">
        <v>274</v>
      </c>
      <c r="B122" s="1134"/>
      <c r="C122" s="603"/>
      <c r="D122" s="601"/>
      <c r="E122" s="611">
        <f t="shared" si="7"/>
        <v>9.6500000000000002E-2</v>
      </c>
      <c r="F122" s="603"/>
      <c r="G122" s="951">
        <f t="shared" si="4"/>
        <v>7.1752521491910831E-3</v>
      </c>
      <c r="H122" s="952">
        <f t="shared" si="8"/>
        <v>0</v>
      </c>
      <c r="I122" s="953">
        <f t="shared" si="9"/>
        <v>0</v>
      </c>
      <c r="J122" s="603"/>
      <c r="K122" s="526">
        <f t="shared" si="5"/>
        <v>0</v>
      </c>
      <c r="L122" s="595">
        <f t="shared" si="10"/>
        <v>0</v>
      </c>
      <c r="M122" s="603"/>
      <c r="N122" s="1135">
        <f t="shared" si="11"/>
        <v>0.12086901481468051</v>
      </c>
      <c r="O122" s="526">
        <f t="shared" si="12"/>
        <v>0</v>
      </c>
      <c r="P122" s="603"/>
      <c r="Q122" s="603"/>
      <c r="R122" s="526">
        <f t="shared" si="6"/>
        <v>0</v>
      </c>
    </row>
    <row r="123" spans="1:18">
      <c r="A123" s="923" t="s">
        <v>274</v>
      </c>
      <c r="B123" s="1134"/>
      <c r="C123" s="603"/>
      <c r="D123" s="601"/>
      <c r="E123" s="611">
        <f t="shared" si="7"/>
        <v>9.6500000000000002E-2</v>
      </c>
      <c r="F123" s="603"/>
      <c r="G123" s="951">
        <f t="shared" si="4"/>
        <v>7.1752521491910831E-3</v>
      </c>
      <c r="H123" s="952">
        <f t="shared" si="8"/>
        <v>0</v>
      </c>
      <c r="I123" s="953">
        <f t="shared" si="9"/>
        <v>0</v>
      </c>
      <c r="J123" s="603"/>
      <c r="K123" s="526">
        <f t="shared" si="5"/>
        <v>0</v>
      </c>
      <c r="L123" s="595">
        <f t="shared" si="10"/>
        <v>0</v>
      </c>
      <c r="M123" s="603"/>
      <c r="N123" s="1135">
        <f t="shared" si="11"/>
        <v>0.12086901481468051</v>
      </c>
      <c r="O123" s="526">
        <f t="shared" si="12"/>
        <v>0</v>
      </c>
      <c r="P123" s="603"/>
      <c r="Q123" s="603"/>
      <c r="R123" s="526">
        <f t="shared" si="6"/>
        <v>0</v>
      </c>
    </row>
    <row r="124" spans="1:18">
      <c r="A124" s="923" t="s">
        <v>274</v>
      </c>
      <c r="B124" s="1134"/>
      <c r="C124" s="603"/>
      <c r="D124" s="1136"/>
      <c r="E124" s="611">
        <f t="shared" si="7"/>
        <v>9.6500000000000002E-2</v>
      </c>
      <c r="F124" s="603"/>
      <c r="G124" s="951">
        <f t="shared" si="4"/>
        <v>7.1752521491910831E-3</v>
      </c>
      <c r="H124" s="952">
        <f t="shared" si="8"/>
        <v>0</v>
      </c>
      <c r="I124" s="953">
        <f t="shared" si="9"/>
        <v>0</v>
      </c>
      <c r="J124" s="603"/>
      <c r="K124" s="526">
        <f t="shared" si="5"/>
        <v>0</v>
      </c>
      <c r="L124" s="595">
        <f t="shared" si="10"/>
        <v>0</v>
      </c>
      <c r="M124" s="603"/>
      <c r="N124" s="1135">
        <f t="shared" si="11"/>
        <v>0.12086901481468051</v>
      </c>
      <c r="O124" s="526">
        <f t="shared" si="12"/>
        <v>0</v>
      </c>
      <c r="P124" s="603"/>
      <c r="Q124" s="603"/>
      <c r="R124" s="526">
        <f t="shared" si="6"/>
        <v>0</v>
      </c>
    </row>
    <row r="125" spans="1:18">
      <c r="A125" s="923" t="s">
        <v>274</v>
      </c>
      <c r="B125" s="1134"/>
      <c r="C125" s="603"/>
      <c r="D125" s="602"/>
      <c r="E125" s="611">
        <f t="shared" si="7"/>
        <v>9.6500000000000002E-2</v>
      </c>
      <c r="F125" s="603"/>
      <c r="G125" s="951">
        <f t="shared" si="4"/>
        <v>7.1752521491910831E-3</v>
      </c>
      <c r="H125" s="952">
        <f t="shared" si="8"/>
        <v>0</v>
      </c>
      <c r="I125" s="953">
        <f t="shared" si="9"/>
        <v>0</v>
      </c>
      <c r="J125" s="603"/>
      <c r="K125" s="526">
        <f t="shared" si="5"/>
        <v>0</v>
      </c>
      <c r="L125" s="595">
        <f t="shared" si="10"/>
        <v>0</v>
      </c>
      <c r="M125" s="603"/>
      <c r="N125" s="1135">
        <f t="shared" si="11"/>
        <v>0.12086901481468051</v>
      </c>
      <c r="O125" s="526">
        <f t="shared" si="12"/>
        <v>0</v>
      </c>
      <c r="P125" s="603"/>
      <c r="Q125" s="603"/>
      <c r="R125" s="526">
        <f t="shared" si="6"/>
        <v>0</v>
      </c>
    </row>
    <row r="126" spans="1:18">
      <c r="A126" s="923" t="s">
        <v>274</v>
      </c>
      <c r="B126" s="1134"/>
      <c r="C126" s="603"/>
      <c r="D126" s="1137"/>
      <c r="E126" s="611">
        <f t="shared" si="7"/>
        <v>9.6500000000000002E-2</v>
      </c>
      <c r="F126" s="603"/>
      <c r="G126" s="951">
        <f t="shared" si="4"/>
        <v>7.1752521491910831E-3</v>
      </c>
      <c r="H126" s="952">
        <f t="shared" si="8"/>
        <v>0</v>
      </c>
      <c r="I126" s="953">
        <f t="shared" si="9"/>
        <v>0</v>
      </c>
      <c r="J126" s="603"/>
      <c r="K126" s="526">
        <f t="shared" si="5"/>
        <v>0</v>
      </c>
      <c r="L126" s="595">
        <f t="shared" si="10"/>
        <v>0</v>
      </c>
      <c r="M126" s="603"/>
      <c r="N126" s="1135">
        <f t="shared" si="11"/>
        <v>0.12086901481468051</v>
      </c>
      <c r="O126" s="526">
        <f t="shared" si="12"/>
        <v>0</v>
      </c>
      <c r="P126" s="603"/>
      <c r="Q126" s="603"/>
      <c r="R126" s="526">
        <f t="shared" si="6"/>
        <v>0</v>
      </c>
    </row>
    <row r="127" spans="1:18">
      <c r="A127" s="923" t="s">
        <v>274</v>
      </c>
      <c r="B127" s="1134"/>
      <c r="C127" s="603"/>
      <c r="D127" s="1137"/>
      <c r="E127" s="611">
        <f t="shared" si="7"/>
        <v>9.6500000000000002E-2</v>
      </c>
      <c r="F127" s="603"/>
      <c r="G127" s="951">
        <f t="shared" si="4"/>
        <v>7.1752521491910831E-3</v>
      </c>
      <c r="H127" s="952">
        <f t="shared" si="8"/>
        <v>0</v>
      </c>
      <c r="I127" s="953">
        <f t="shared" si="9"/>
        <v>0</v>
      </c>
      <c r="J127" s="603"/>
      <c r="K127" s="526">
        <f t="shared" si="5"/>
        <v>0</v>
      </c>
      <c r="L127" s="595">
        <f t="shared" si="10"/>
        <v>0</v>
      </c>
      <c r="M127" s="603"/>
      <c r="N127" s="1135">
        <f t="shared" si="11"/>
        <v>0.12086901481468051</v>
      </c>
      <c r="O127" s="526">
        <f t="shared" si="12"/>
        <v>0</v>
      </c>
      <c r="P127" s="603"/>
      <c r="Q127" s="603"/>
      <c r="R127" s="526">
        <f t="shared" si="6"/>
        <v>0</v>
      </c>
    </row>
    <row r="128" spans="1:18">
      <c r="A128" s="923" t="s">
        <v>274</v>
      </c>
      <c r="B128" s="1134"/>
      <c r="C128" s="603"/>
      <c r="D128" s="1136"/>
      <c r="E128" s="611">
        <f t="shared" si="7"/>
        <v>9.6500000000000002E-2</v>
      </c>
      <c r="F128" s="603"/>
      <c r="G128" s="951">
        <f t="shared" si="4"/>
        <v>7.1752521491910831E-3</v>
      </c>
      <c r="H128" s="952">
        <f t="shared" si="8"/>
        <v>0</v>
      </c>
      <c r="I128" s="953">
        <f t="shared" si="9"/>
        <v>0</v>
      </c>
      <c r="J128" s="603"/>
      <c r="K128" s="526">
        <f t="shared" si="5"/>
        <v>0</v>
      </c>
      <c r="L128" s="595">
        <f t="shared" si="10"/>
        <v>0</v>
      </c>
      <c r="M128" s="603"/>
      <c r="N128" s="1135">
        <f t="shared" si="11"/>
        <v>0.12086901481468051</v>
      </c>
      <c r="O128" s="526">
        <f t="shared" si="12"/>
        <v>0</v>
      </c>
      <c r="P128" s="603"/>
      <c r="Q128" s="603"/>
      <c r="R128" s="526">
        <f t="shared" si="6"/>
        <v>0</v>
      </c>
    </row>
    <row r="129" spans="1:18">
      <c r="A129" s="923" t="s">
        <v>274</v>
      </c>
      <c r="B129" s="1134"/>
      <c r="C129" s="603"/>
      <c r="D129" s="1138"/>
      <c r="E129" s="611">
        <f t="shared" si="7"/>
        <v>9.6500000000000002E-2</v>
      </c>
      <c r="F129" s="603"/>
      <c r="G129" s="951">
        <f t="shared" si="4"/>
        <v>7.1752521491910831E-3</v>
      </c>
      <c r="H129" s="952">
        <f t="shared" si="8"/>
        <v>0</v>
      </c>
      <c r="I129" s="953">
        <f t="shared" si="9"/>
        <v>0</v>
      </c>
      <c r="J129" s="603"/>
      <c r="K129" s="526">
        <f t="shared" si="5"/>
        <v>0</v>
      </c>
      <c r="L129" s="595">
        <f t="shared" si="10"/>
        <v>0</v>
      </c>
      <c r="M129" s="603"/>
      <c r="N129" s="1135">
        <f t="shared" si="11"/>
        <v>0.12086901481468051</v>
      </c>
      <c r="O129" s="526">
        <f t="shared" si="12"/>
        <v>0</v>
      </c>
      <c r="P129" s="603"/>
      <c r="Q129" s="603"/>
      <c r="R129" s="526">
        <f t="shared" si="6"/>
        <v>0</v>
      </c>
    </row>
    <row r="130" spans="1:18">
      <c r="A130" s="923" t="s">
        <v>274</v>
      </c>
      <c r="B130" s="1134"/>
      <c r="C130" s="603"/>
      <c r="D130" s="1137"/>
      <c r="E130" s="611">
        <f t="shared" si="7"/>
        <v>9.6500000000000002E-2</v>
      </c>
      <c r="F130" s="603"/>
      <c r="G130" s="951">
        <f t="shared" si="4"/>
        <v>7.1752521491910831E-3</v>
      </c>
      <c r="H130" s="952">
        <f t="shared" si="8"/>
        <v>0</v>
      </c>
      <c r="I130" s="953">
        <f t="shared" si="9"/>
        <v>0</v>
      </c>
      <c r="J130" s="603"/>
      <c r="K130" s="526">
        <f t="shared" si="5"/>
        <v>0</v>
      </c>
      <c r="L130" s="595">
        <f t="shared" si="10"/>
        <v>0</v>
      </c>
      <c r="M130" s="603"/>
      <c r="N130" s="1135">
        <f t="shared" si="11"/>
        <v>0.12086901481468051</v>
      </c>
      <c r="O130" s="526">
        <f t="shared" si="12"/>
        <v>0</v>
      </c>
      <c r="P130" s="603"/>
      <c r="Q130" s="603"/>
      <c r="R130" s="526">
        <f t="shared" si="6"/>
        <v>0</v>
      </c>
    </row>
    <row r="131" spans="1:18">
      <c r="A131" s="923" t="s">
        <v>274</v>
      </c>
      <c r="B131" s="1134"/>
      <c r="C131" s="603"/>
      <c r="D131" s="603"/>
      <c r="E131" s="611">
        <f t="shared" si="7"/>
        <v>9.6500000000000002E-2</v>
      </c>
      <c r="F131" s="603"/>
      <c r="G131" s="951">
        <f t="shared" si="4"/>
        <v>7.1752521491910831E-3</v>
      </c>
      <c r="H131" s="952">
        <f t="shared" si="8"/>
        <v>0</v>
      </c>
      <c r="I131" s="953">
        <f t="shared" si="9"/>
        <v>0</v>
      </c>
      <c r="J131" s="603"/>
      <c r="K131" s="526">
        <f t="shared" si="5"/>
        <v>0</v>
      </c>
      <c r="L131" s="595">
        <f t="shared" si="10"/>
        <v>0</v>
      </c>
      <c r="M131" s="603"/>
      <c r="N131" s="1135">
        <f t="shared" si="11"/>
        <v>0.12086901481468051</v>
      </c>
      <c r="O131" s="526">
        <f t="shared" si="12"/>
        <v>0</v>
      </c>
      <c r="P131" s="603"/>
      <c r="Q131" s="603"/>
      <c r="R131" s="526">
        <f t="shared" si="6"/>
        <v>0</v>
      </c>
    </row>
    <row r="132" spans="1:18">
      <c r="A132" s="923" t="s">
        <v>274</v>
      </c>
      <c r="B132" s="1134"/>
      <c r="C132" s="603"/>
      <c r="D132" s="603"/>
      <c r="E132" s="611">
        <f t="shared" si="7"/>
        <v>9.6500000000000002E-2</v>
      </c>
      <c r="F132" s="603"/>
      <c r="G132" s="951">
        <f t="shared" si="4"/>
        <v>7.1752521491910831E-3</v>
      </c>
      <c r="H132" s="952">
        <f t="shared" si="8"/>
        <v>0</v>
      </c>
      <c r="I132" s="953">
        <f t="shared" si="9"/>
        <v>0</v>
      </c>
      <c r="J132" s="603"/>
      <c r="K132" s="526">
        <f t="shared" si="5"/>
        <v>0</v>
      </c>
      <c r="L132" s="595">
        <f t="shared" si="10"/>
        <v>0</v>
      </c>
      <c r="M132" s="603"/>
      <c r="N132" s="1135">
        <f t="shared" si="11"/>
        <v>0.12086901481468051</v>
      </c>
      <c r="O132" s="526">
        <f t="shared" si="12"/>
        <v>0</v>
      </c>
      <c r="P132" s="603"/>
      <c r="Q132" s="603"/>
      <c r="R132" s="526">
        <f t="shared" si="6"/>
        <v>0</v>
      </c>
    </row>
    <row r="133" spans="1:18">
      <c r="A133" s="923" t="s">
        <v>274</v>
      </c>
      <c r="B133" s="1134"/>
      <c r="C133" s="603"/>
      <c r="D133" s="603"/>
      <c r="E133" s="611">
        <f t="shared" si="7"/>
        <v>9.6500000000000002E-2</v>
      </c>
      <c r="F133" s="603"/>
      <c r="G133" s="951">
        <f t="shared" si="4"/>
        <v>7.1752521491910831E-3</v>
      </c>
      <c r="H133" s="952">
        <f t="shared" si="8"/>
        <v>0</v>
      </c>
      <c r="I133" s="953">
        <f t="shared" si="9"/>
        <v>0</v>
      </c>
      <c r="J133" s="603"/>
      <c r="K133" s="526">
        <f t="shared" si="5"/>
        <v>0</v>
      </c>
      <c r="L133" s="595">
        <f t="shared" si="10"/>
        <v>0</v>
      </c>
      <c r="M133" s="603"/>
      <c r="N133" s="1135">
        <f t="shared" si="11"/>
        <v>0.12086901481468051</v>
      </c>
      <c r="O133" s="526">
        <f t="shared" si="12"/>
        <v>0</v>
      </c>
      <c r="P133" s="603"/>
      <c r="Q133" s="603"/>
      <c r="R133" s="526">
        <f t="shared" si="6"/>
        <v>0</v>
      </c>
    </row>
    <row r="134" spans="1:18">
      <c r="A134" s="923" t="s">
        <v>274</v>
      </c>
      <c r="B134" s="1134"/>
      <c r="C134" s="603"/>
      <c r="D134" s="603"/>
      <c r="E134" s="611">
        <f t="shared" si="7"/>
        <v>9.6500000000000002E-2</v>
      </c>
      <c r="F134" s="603"/>
      <c r="G134" s="951">
        <f t="shared" si="4"/>
        <v>7.1752521491910831E-3</v>
      </c>
      <c r="H134" s="952">
        <f t="shared" si="8"/>
        <v>0</v>
      </c>
      <c r="I134" s="953">
        <f t="shared" si="9"/>
        <v>0</v>
      </c>
      <c r="J134" s="603"/>
      <c r="K134" s="526">
        <f t="shared" si="5"/>
        <v>0</v>
      </c>
      <c r="L134" s="595">
        <f t="shared" si="10"/>
        <v>0</v>
      </c>
      <c r="M134" s="603"/>
      <c r="N134" s="1135">
        <f t="shared" si="11"/>
        <v>0.12086901481468051</v>
      </c>
      <c r="O134" s="526">
        <f t="shared" si="12"/>
        <v>0</v>
      </c>
      <c r="P134" s="603"/>
      <c r="Q134" s="603"/>
      <c r="R134" s="526">
        <f t="shared" si="6"/>
        <v>0</v>
      </c>
    </row>
    <row r="135" spans="1:18" ht="16.5" thickBot="1">
      <c r="A135" s="924"/>
      <c r="B135" s="1139"/>
      <c r="C135" s="1140"/>
      <c r="D135" s="1141"/>
      <c r="E135" s="925">
        <f>+E134</f>
        <v>9.6500000000000002E-2</v>
      </c>
      <c r="F135" s="1142"/>
      <c r="G135" s="1154">
        <f t="shared" si="4"/>
        <v>7.1752521491910831E-3</v>
      </c>
      <c r="H135" s="1155">
        <f t="shared" si="8"/>
        <v>0</v>
      </c>
      <c r="I135" s="1156">
        <f t="shared" si="9"/>
        <v>0</v>
      </c>
      <c r="J135" s="1142"/>
      <c r="K135" s="1143">
        <f t="shared" si="5"/>
        <v>0</v>
      </c>
      <c r="L135" s="926">
        <f t="shared" si="10"/>
        <v>0</v>
      </c>
      <c r="M135" s="1142"/>
      <c r="N135" s="1135">
        <f t="shared" si="11"/>
        <v>0.12086901481468051</v>
      </c>
      <c r="O135" s="1143">
        <f t="shared" si="12"/>
        <v>0</v>
      </c>
      <c r="P135" s="1142"/>
      <c r="Q135" s="1142"/>
      <c r="R135" s="1143"/>
    </row>
    <row r="136" spans="1:18" ht="16.5" thickBot="1">
      <c r="A136" s="1144">
        <v>67</v>
      </c>
      <c r="B136" s="1145" t="s">
        <v>18</v>
      </c>
      <c r="C136" s="1145">
        <f>SUM(C118:C135)</f>
        <v>2034050.423076923</v>
      </c>
      <c r="D136" s="1145"/>
      <c r="E136" s="1145"/>
      <c r="F136" s="1145"/>
      <c r="G136" s="1145"/>
      <c r="H136" s="1145"/>
      <c r="I136" s="926">
        <f>SUM(I118:I135)</f>
        <v>17674.55410858685</v>
      </c>
      <c r="J136" s="1143"/>
      <c r="K136" s="926">
        <f>SUM(K118:K135)</f>
        <v>0</v>
      </c>
      <c r="L136" s="926">
        <f>SUM(L118:L135)</f>
        <v>123462.01988078712</v>
      </c>
      <c r="M136" s="1146">
        <f>SUM(M118:M135)</f>
        <v>2042955.3461538462</v>
      </c>
      <c r="N136" s="1218"/>
      <c r="O136" s="926">
        <f>SUM(O118:O135)</f>
        <v>246930</v>
      </c>
      <c r="P136" s="926">
        <f>SUM(P118:P135)</f>
        <v>68363</v>
      </c>
      <c r="Q136" s="926">
        <f>SUM(Q118:Q135)</f>
        <v>0</v>
      </c>
      <c r="R136" s="1147">
        <f>SUM(R118:R135)</f>
        <v>456429.57398937398</v>
      </c>
    </row>
    <row r="137" spans="1:18" ht="16.5" thickBot="1">
      <c r="A137" s="886">
        <v>68</v>
      </c>
      <c r="B137" s="533" t="s">
        <v>518</v>
      </c>
      <c r="C137" s="507"/>
      <c r="D137" s="507"/>
      <c r="E137" s="507"/>
      <c r="F137" s="507"/>
      <c r="G137" s="507"/>
      <c r="H137" s="507"/>
      <c r="I137" s="595"/>
      <c r="J137" s="538"/>
      <c r="K137" s="538"/>
      <c r="L137" s="595"/>
      <c r="M137" s="538"/>
      <c r="N137" s="538"/>
      <c r="O137" s="538"/>
      <c r="P137" s="538"/>
      <c r="Q137" s="538"/>
      <c r="R137" s="1220">
        <f>+'Appendix A'!J191</f>
        <v>456429.57398937398</v>
      </c>
    </row>
    <row r="138" spans="1:18">
      <c r="A138" s="886">
        <v>69</v>
      </c>
      <c r="B138" s="507" t="s">
        <v>908</v>
      </c>
      <c r="C138" s="507"/>
      <c r="D138" s="507"/>
      <c r="E138" s="507"/>
      <c r="F138" s="507"/>
      <c r="G138" s="507"/>
      <c r="H138" s="507"/>
      <c r="I138" s="595"/>
      <c r="J138" s="538"/>
      <c r="K138" s="538"/>
      <c r="L138" s="595"/>
      <c r="M138" s="538"/>
      <c r="N138" s="538"/>
      <c r="O138" s="538"/>
      <c r="P138" s="538"/>
      <c r="Q138" s="538"/>
      <c r="R138" s="538">
        <f>+R136-R137</f>
        <v>0</v>
      </c>
    </row>
    <row r="139" spans="1:18">
      <c r="A139" s="886"/>
      <c r="B139" s="507"/>
      <c r="C139" s="507"/>
      <c r="D139" s="507"/>
      <c r="E139" s="507"/>
      <c r="F139" s="507"/>
      <c r="G139" s="507"/>
      <c r="H139" s="507"/>
      <c r="I139" s="595"/>
      <c r="J139" s="538"/>
      <c r="K139" s="538"/>
      <c r="L139" s="595"/>
      <c r="M139" s="538"/>
      <c r="N139" s="538"/>
      <c r="O139" s="538"/>
      <c r="P139" s="538"/>
      <c r="Q139" s="538"/>
      <c r="R139" s="538"/>
    </row>
    <row r="140" spans="1:18">
      <c r="A140" s="886" t="s">
        <v>342</v>
      </c>
      <c r="B140" s="507"/>
      <c r="C140" s="507"/>
      <c r="D140" s="507"/>
      <c r="E140" s="507"/>
      <c r="F140" s="507"/>
      <c r="G140" s="507"/>
      <c r="H140" s="507"/>
      <c r="I140" s="595"/>
      <c r="J140" s="538"/>
      <c r="K140" s="538"/>
      <c r="L140" s="595"/>
      <c r="M140" s="538"/>
      <c r="N140" s="538"/>
      <c r="O140" s="538"/>
      <c r="P140" s="538"/>
      <c r="Q140" s="538"/>
      <c r="R140" s="538"/>
    </row>
    <row r="141" spans="1:18">
      <c r="A141" s="883" t="s">
        <v>74</v>
      </c>
      <c r="B141" s="507" t="s">
        <v>464</v>
      </c>
      <c r="C141" s="507"/>
      <c r="D141" s="507"/>
      <c r="E141" s="507"/>
      <c r="F141" s="507"/>
      <c r="G141" s="507"/>
      <c r="H141" s="507"/>
      <c r="I141" s="507"/>
      <c r="J141" s="507"/>
      <c r="O141" s="513"/>
    </row>
    <row r="142" spans="1:18">
      <c r="A142" s="883" t="s">
        <v>75</v>
      </c>
      <c r="B142" s="512" t="s">
        <v>560</v>
      </c>
      <c r="C142" s="1148"/>
      <c r="D142" s="1148"/>
      <c r="E142" s="1148"/>
      <c r="F142" s="1148"/>
      <c r="G142" s="1148"/>
      <c r="H142" s="1148"/>
      <c r="I142" s="1148"/>
      <c r="J142" s="1148"/>
    </row>
    <row r="143" spans="1:18">
      <c r="A143" s="883" t="s">
        <v>76</v>
      </c>
      <c r="B143" s="1149" t="s">
        <v>742</v>
      </c>
    </row>
    <row r="144" spans="1:18" ht="15" customHeight="1">
      <c r="B144" s="507" t="s">
        <v>743</v>
      </c>
      <c r="C144" s="1149"/>
      <c r="D144" s="1149"/>
      <c r="E144" s="1149"/>
      <c r="F144" s="1149"/>
      <c r="G144" s="1149"/>
      <c r="H144" s="1149"/>
      <c r="I144" s="1149"/>
      <c r="J144" s="1149"/>
      <c r="K144" s="1149"/>
    </row>
    <row r="145" spans="1:12">
      <c r="A145" s="883" t="s">
        <v>77</v>
      </c>
      <c r="B145" s="507" t="s">
        <v>586</v>
      </c>
    </row>
    <row r="147" spans="1:12">
      <c r="B147" s="1410" t="s">
        <v>432</v>
      </c>
      <c r="C147" s="1410"/>
      <c r="D147" s="1414" t="s">
        <v>587</v>
      </c>
      <c r="E147" s="1414"/>
      <c r="F147" s="1414"/>
      <c r="G147" s="1411" t="s">
        <v>72</v>
      </c>
      <c r="H147" s="1411"/>
      <c r="I147" s="1411"/>
      <c r="J147" s="1411"/>
      <c r="K147" s="1411"/>
    </row>
    <row r="148" spans="1:12" ht="270" customHeight="1">
      <c r="B148" s="1378" t="s">
        <v>923</v>
      </c>
      <c r="C148" s="1378"/>
      <c r="D148" s="1379" t="s">
        <v>921</v>
      </c>
      <c r="E148" s="1380"/>
      <c r="F148" s="1381"/>
      <c r="G148" s="1382" t="s">
        <v>922</v>
      </c>
      <c r="H148" s="1383"/>
      <c r="I148" s="1383"/>
      <c r="J148" s="1383"/>
      <c r="K148" s="1383"/>
      <c r="L148" s="1384"/>
    </row>
    <row r="149" spans="1:12" ht="78" customHeight="1">
      <c r="B149" s="1378" t="s">
        <v>943</v>
      </c>
      <c r="C149" s="1378"/>
      <c r="D149" s="1379" t="s">
        <v>921</v>
      </c>
      <c r="E149" s="1380"/>
      <c r="F149" s="1381"/>
      <c r="G149" s="1412" t="s">
        <v>941</v>
      </c>
      <c r="H149" s="1413"/>
      <c r="I149" s="1413"/>
      <c r="J149" s="1413"/>
      <c r="K149" s="1413"/>
      <c r="L149" s="1405"/>
    </row>
    <row r="150" spans="1:12" ht="90" customHeight="1">
      <c r="B150" s="1378" t="s">
        <v>942</v>
      </c>
      <c r="C150" s="1378"/>
      <c r="D150" s="1379" t="s">
        <v>921</v>
      </c>
      <c r="E150" s="1380"/>
      <c r="F150" s="1381"/>
      <c r="G150" s="1382" t="s">
        <v>944</v>
      </c>
      <c r="H150" s="1415"/>
      <c r="I150" s="1415"/>
      <c r="J150" s="1415"/>
      <c r="K150" s="1415"/>
      <c r="L150" s="1416"/>
    </row>
    <row r="151" spans="1:12" ht="129.75" customHeight="1">
      <c r="B151" s="1378" t="s">
        <v>924</v>
      </c>
      <c r="C151" s="1378"/>
      <c r="D151" s="1379" t="s">
        <v>921</v>
      </c>
      <c r="E151" s="1380"/>
      <c r="F151" s="1381"/>
      <c r="G151" s="1412" t="s">
        <v>925</v>
      </c>
      <c r="H151" s="1413"/>
      <c r="I151" s="1413"/>
      <c r="J151" s="1413"/>
      <c r="K151" s="1413"/>
      <c r="L151" s="1405"/>
    </row>
    <row r="152" spans="1:12" ht="27" customHeight="1">
      <c r="B152" s="1385" t="s">
        <v>926</v>
      </c>
      <c r="C152" s="1386"/>
      <c r="D152" s="1391" t="s">
        <v>921</v>
      </c>
      <c r="E152" s="1392"/>
      <c r="F152" s="1393"/>
      <c r="G152" s="1374" t="s">
        <v>926</v>
      </c>
      <c r="H152" s="1375"/>
      <c r="I152" s="1376"/>
      <c r="J152" s="1377"/>
      <c r="K152" s="1404"/>
      <c r="L152" s="1405"/>
    </row>
    <row r="153" spans="1:12" ht="38.25" customHeight="1">
      <c r="B153" s="1387"/>
      <c r="C153" s="1388"/>
      <c r="D153" s="1394"/>
      <c r="E153" s="1395"/>
      <c r="F153" s="1396"/>
      <c r="G153" s="1372" t="s">
        <v>927</v>
      </c>
      <c r="H153" s="1373"/>
      <c r="I153" s="1400" t="s">
        <v>928</v>
      </c>
      <c r="J153" s="1401"/>
      <c r="K153" s="1406"/>
      <c r="L153" s="1407"/>
    </row>
    <row r="154" spans="1:12" ht="30" customHeight="1">
      <c r="B154" s="1387"/>
      <c r="C154" s="1388"/>
      <c r="D154" s="1394"/>
      <c r="E154" s="1395"/>
      <c r="F154" s="1396"/>
      <c r="G154" s="1372" t="s">
        <v>929</v>
      </c>
      <c r="H154" s="1373"/>
      <c r="I154" s="1402" t="s">
        <v>930</v>
      </c>
      <c r="J154" s="1403"/>
      <c r="K154" s="1406"/>
      <c r="L154" s="1407"/>
    </row>
    <row r="155" spans="1:12" ht="30" customHeight="1">
      <c r="B155" s="1387"/>
      <c r="C155" s="1388"/>
      <c r="D155" s="1394"/>
      <c r="E155" s="1395"/>
      <c r="F155" s="1396"/>
      <c r="G155" s="1372" t="s">
        <v>936</v>
      </c>
      <c r="H155" s="1373"/>
      <c r="I155" s="1402" t="s">
        <v>931</v>
      </c>
      <c r="J155" s="1403"/>
      <c r="K155" s="1406"/>
      <c r="L155" s="1407"/>
    </row>
    <row r="156" spans="1:12" ht="30.75" customHeight="1">
      <c r="B156" s="1387"/>
      <c r="C156" s="1388"/>
      <c r="D156" s="1394"/>
      <c r="E156" s="1395"/>
      <c r="F156" s="1396"/>
      <c r="G156" s="1372" t="s">
        <v>937</v>
      </c>
      <c r="H156" s="1373"/>
      <c r="I156" s="1402" t="s">
        <v>932</v>
      </c>
      <c r="J156" s="1403"/>
      <c r="K156" s="1406"/>
      <c r="L156" s="1407"/>
    </row>
    <row r="157" spans="1:12" ht="26.25" customHeight="1">
      <c r="B157" s="1387"/>
      <c r="C157" s="1388"/>
      <c r="D157" s="1394"/>
      <c r="E157" s="1395"/>
      <c r="F157" s="1396"/>
      <c r="G157" s="1372" t="s">
        <v>938</v>
      </c>
      <c r="H157" s="1373"/>
      <c r="I157" s="1402" t="s">
        <v>933</v>
      </c>
      <c r="J157" s="1403"/>
      <c r="K157" s="1406"/>
      <c r="L157" s="1407"/>
    </row>
    <row r="158" spans="1:12" ht="26.25" customHeight="1">
      <c r="B158" s="1387"/>
      <c r="C158" s="1388"/>
      <c r="D158" s="1394"/>
      <c r="E158" s="1395"/>
      <c r="F158" s="1396"/>
      <c r="G158" s="1372" t="s">
        <v>940</v>
      </c>
      <c r="H158" s="1373"/>
      <c r="I158" s="1402" t="s">
        <v>934</v>
      </c>
      <c r="J158" s="1403"/>
      <c r="K158" s="1406"/>
      <c r="L158" s="1407"/>
    </row>
    <row r="159" spans="1:12" ht="25.5" customHeight="1">
      <c r="B159" s="1389"/>
      <c r="C159" s="1390"/>
      <c r="D159" s="1397"/>
      <c r="E159" s="1398"/>
      <c r="F159" s="1399"/>
      <c r="G159" s="1372" t="s">
        <v>939</v>
      </c>
      <c r="H159" s="1373"/>
      <c r="I159" s="1402" t="s">
        <v>935</v>
      </c>
      <c r="J159" s="1403"/>
      <c r="K159" s="1408"/>
      <c r="L159" s="1409"/>
    </row>
    <row r="160" spans="1:12" ht="117.75" customHeight="1">
      <c r="B160" s="1378"/>
      <c r="C160" s="1378"/>
      <c r="D160" s="1379"/>
      <c r="E160" s="1380"/>
      <c r="F160" s="1381"/>
      <c r="G160" s="1382"/>
      <c r="H160" s="1383"/>
      <c r="I160" s="1383"/>
      <c r="J160" s="1383"/>
      <c r="K160" s="1383"/>
      <c r="L160" s="1384"/>
    </row>
    <row r="164" spans="12:17">
      <c r="L164" s="538"/>
      <c r="M164" s="538"/>
      <c r="N164" s="538"/>
      <c r="O164" s="538"/>
      <c r="P164" s="538"/>
      <c r="Q164" s="538"/>
    </row>
    <row r="165" spans="12:17">
      <c r="L165" s="538"/>
      <c r="M165" s="538"/>
      <c r="N165" s="538"/>
      <c r="O165" s="538"/>
      <c r="P165" s="538"/>
      <c r="Q165" s="538"/>
    </row>
    <row r="166" spans="12:17">
      <c r="L166" s="850"/>
    </row>
  </sheetData>
  <mergeCells count="36">
    <mergeCell ref="B147:C147"/>
    <mergeCell ref="B148:C148"/>
    <mergeCell ref="B149:C149"/>
    <mergeCell ref="B151:C151"/>
    <mergeCell ref="G147:K147"/>
    <mergeCell ref="G148:L148"/>
    <mergeCell ref="G149:L149"/>
    <mergeCell ref="G151:L151"/>
    <mergeCell ref="D147:F147"/>
    <mergeCell ref="D148:F148"/>
    <mergeCell ref="D149:F149"/>
    <mergeCell ref="D151:F151"/>
    <mergeCell ref="G150:L150"/>
    <mergeCell ref="B150:C150"/>
    <mergeCell ref="D150:F150"/>
    <mergeCell ref="I155:J155"/>
    <mergeCell ref="I156:J156"/>
    <mergeCell ref="I157:J157"/>
    <mergeCell ref="I158:J158"/>
    <mergeCell ref="I159:J159"/>
    <mergeCell ref="G153:H153"/>
    <mergeCell ref="G152:J152"/>
    <mergeCell ref="B160:C160"/>
    <mergeCell ref="D160:F160"/>
    <mergeCell ref="G160:L160"/>
    <mergeCell ref="B152:C159"/>
    <mergeCell ref="D152:F159"/>
    <mergeCell ref="I153:J153"/>
    <mergeCell ref="G154:H154"/>
    <mergeCell ref="I154:J154"/>
    <mergeCell ref="G155:H155"/>
    <mergeCell ref="G156:H156"/>
    <mergeCell ref="G157:H157"/>
    <mergeCell ref="G158:H158"/>
    <mergeCell ref="G159:H159"/>
    <mergeCell ref="K152:L159"/>
  </mergeCells>
  <pageMargins left="0.25" right="0.25" top="0.75" bottom="0.75" header="0.3" footer="0.3"/>
  <pageSetup scale="35" fitToHeight="0" orientation="landscape" r:id="rId1"/>
  <headerFooter>
    <oddFooter>&amp;C_x000D_&amp;1#&amp;"Calibri"&amp;10&amp;K000000 General</oddFooter>
  </headerFooter>
  <rowBreaks count="3" manualBreakCount="3">
    <brk id="42" max="18" man="1"/>
    <brk id="106" max="18" man="1"/>
    <brk id="151" max="16383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L52"/>
  <sheetViews>
    <sheetView view="pageBreakPreview" zoomScale="70" zoomScaleNormal="80" zoomScaleSheetLayoutView="70" workbookViewId="0">
      <selection activeCell="H54" sqref="H54"/>
    </sheetView>
  </sheetViews>
  <sheetFormatPr defaultColWidth="8.88671875" defaultRowHeight="15.75"/>
  <cols>
    <col min="1" max="1" width="6.21875" style="811" bestFit="1" customWidth="1"/>
    <col min="2" max="2" width="21.77734375" style="532" customWidth="1"/>
    <col min="3" max="3" width="26.33203125" style="532" customWidth="1"/>
    <col min="4" max="4" width="12.6640625" style="532" bestFit="1" customWidth="1"/>
    <col min="5" max="5" width="18.77734375" style="532" customWidth="1"/>
    <col min="6" max="6" width="12.109375" style="532" bestFit="1" customWidth="1"/>
    <col min="7" max="7" width="18.6640625" style="532" customWidth="1"/>
    <col min="8" max="8" width="12.77734375" style="532" customWidth="1"/>
    <col min="9" max="9" width="15" style="532" customWidth="1"/>
    <col min="10" max="10" width="15.77734375" style="532" customWidth="1"/>
    <col min="11" max="11" width="17.33203125" style="532" customWidth="1"/>
    <col min="12" max="12" width="13.44140625" style="532" customWidth="1"/>
    <col min="13" max="13" width="8.88671875" style="322"/>
    <col min="14" max="14" width="8.44140625" style="322" bestFit="1" customWidth="1"/>
    <col min="15" max="16384" width="8.88671875" style="322"/>
  </cols>
  <sheetData>
    <row r="1" spans="1:12" s="325" customFormat="1">
      <c r="A1" s="811"/>
      <c r="B1" s="1248"/>
      <c r="C1" s="1248"/>
      <c r="D1" s="1248"/>
      <c r="E1" s="1248"/>
      <c r="F1" s="1248"/>
      <c r="G1" s="1248"/>
      <c r="H1" s="1248"/>
      <c r="I1" s="1248"/>
      <c r="J1" s="1248"/>
      <c r="K1" s="1248"/>
      <c r="L1" s="1248"/>
    </row>
    <row r="2" spans="1:12" s="325" customFormat="1">
      <c r="A2" s="1420" t="s">
        <v>641</v>
      </c>
      <c r="B2" s="1420"/>
      <c r="C2" s="1420"/>
      <c r="D2" s="1420"/>
      <c r="E2" s="1420"/>
      <c r="F2" s="1420"/>
      <c r="G2" s="1420"/>
      <c r="H2" s="1420"/>
      <c r="I2" s="1420"/>
      <c r="J2" s="1420"/>
      <c r="K2" s="1031"/>
      <c r="L2" s="1031"/>
    </row>
    <row r="3" spans="1:12" s="325" customFormat="1">
      <c r="A3" s="1421" t="str">
        <f>+'Appendix A'!E258</f>
        <v>NextEra Energy Transmission New York, Inc.</v>
      </c>
      <c r="B3" s="1421"/>
      <c r="C3" s="1421"/>
      <c r="D3" s="1421"/>
      <c r="E3" s="1421"/>
      <c r="F3" s="1421"/>
      <c r="G3" s="1421"/>
      <c r="H3" s="1421"/>
      <c r="I3" s="1421"/>
      <c r="J3" s="1421"/>
      <c r="K3" s="1032"/>
      <c r="L3" s="1032"/>
    </row>
    <row r="4" spans="1:12">
      <c r="B4" s="328"/>
      <c r="C4" s="328"/>
      <c r="D4" s="328"/>
      <c r="E4" s="328"/>
      <c r="F4" s="328"/>
      <c r="G4" s="328"/>
      <c r="H4" s="328"/>
      <c r="I4" s="328"/>
      <c r="J4" s="328"/>
      <c r="K4" s="328"/>
      <c r="L4" s="328"/>
    </row>
    <row r="5" spans="1:12">
      <c r="A5" s="964"/>
      <c r="B5" s="965"/>
      <c r="C5" s="965"/>
      <c r="D5" s="965"/>
      <c r="E5" s="966"/>
      <c r="F5" s="966"/>
      <c r="G5" s="966"/>
      <c r="H5" s="965"/>
      <c r="I5" s="967"/>
      <c r="J5" s="967"/>
    </row>
    <row r="6" spans="1:12">
      <c r="A6" s="968"/>
      <c r="B6" s="969"/>
      <c r="C6" s="969"/>
      <c r="D6" s="970"/>
      <c r="E6" s="971"/>
      <c r="F6" s="972"/>
      <c r="G6" s="973"/>
      <c r="H6" s="974"/>
      <c r="I6" s="968"/>
      <c r="J6" s="968"/>
    </row>
    <row r="7" spans="1:12">
      <c r="A7" s="975"/>
      <c r="B7" s="969" t="s">
        <v>128</v>
      </c>
      <c r="C7" s="969"/>
      <c r="D7" s="970"/>
      <c r="E7" s="965"/>
      <c r="F7" s="1417" t="s">
        <v>642</v>
      </c>
      <c r="G7" s="1418"/>
      <c r="H7" s="1419"/>
      <c r="I7" s="965"/>
      <c r="J7" s="965"/>
      <c r="K7" s="976"/>
    </row>
    <row r="8" spans="1:12">
      <c r="A8" s="977">
        <v>1</v>
      </c>
      <c r="B8" s="1310" t="s">
        <v>985</v>
      </c>
      <c r="C8" s="969"/>
      <c r="D8" s="978"/>
      <c r="E8" s="979"/>
      <c r="F8" s="978"/>
      <c r="G8" s="978"/>
      <c r="H8" s="978"/>
      <c r="I8" s="965"/>
      <c r="J8" s="965"/>
      <c r="K8" s="976"/>
    </row>
    <row r="9" spans="1:12">
      <c r="A9" s="977"/>
      <c r="B9" s="980" t="s">
        <v>74</v>
      </c>
      <c r="C9" s="981" t="s">
        <v>75</v>
      </c>
      <c r="D9" s="982" t="s">
        <v>76</v>
      </c>
      <c r="E9" s="982" t="s">
        <v>77</v>
      </c>
      <c r="F9" s="983" t="s">
        <v>78</v>
      </c>
      <c r="G9" s="982" t="s">
        <v>79</v>
      </c>
      <c r="H9" s="982" t="s">
        <v>80</v>
      </c>
      <c r="I9" s="965"/>
      <c r="J9" s="965"/>
      <c r="K9" s="976"/>
    </row>
    <row r="10" spans="1:12">
      <c r="A10" s="977"/>
      <c r="B10" s="984"/>
      <c r="C10" s="984"/>
      <c r="D10" s="985"/>
      <c r="E10" s="985"/>
      <c r="F10" s="985" t="s">
        <v>643</v>
      </c>
      <c r="G10" s="986"/>
      <c r="H10" s="986"/>
      <c r="I10" s="965"/>
      <c r="J10" s="965"/>
      <c r="K10" s="976"/>
    </row>
    <row r="11" spans="1:12">
      <c r="A11" s="977"/>
      <c r="B11" s="987"/>
      <c r="C11" s="985"/>
      <c r="D11" s="985" t="s">
        <v>644</v>
      </c>
      <c r="E11" s="985"/>
      <c r="F11" s="985" t="s">
        <v>645</v>
      </c>
      <c r="G11" s="985" t="s">
        <v>646</v>
      </c>
      <c r="H11" s="988" t="s">
        <v>647</v>
      </c>
      <c r="I11" s="965"/>
      <c r="J11" s="965"/>
      <c r="K11" s="976"/>
    </row>
    <row r="12" spans="1:12">
      <c r="A12" s="977"/>
      <c r="B12" s="989" t="s">
        <v>432</v>
      </c>
      <c r="C12" s="985"/>
      <c r="D12" s="985" t="s">
        <v>648</v>
      </c>
      <c r="E12" s="985"/>
      <c r="F12" s="985" t="s">
        <v>649</v>
      </c>
      <c r="G12" s="985" t="s">
        <v>650</v>
      </c>
      <c r="H12" s="988" t="s">
        <v>651</v>
      </c>
      <c r="I12" s="965"/>
      <c r="J12" s="965"/>
      <c r="K12" s="976"/>
    </row>
    <row r="13" spans="1:12" ht="18.75">
      <c r="A13" s="977"/>
      <c r="B13" s="983" t="s">
        <v>652</v>
      </c>
      <c r="C13" s="983" t="s">
        <v>277</v>
      </c>
      <c r="D13" s="983" t="s">
        <v>653</v>
      </c>
      <c r="E13" s="990" t="s">
        <v>654</v>
      </c>
      <c r="F13" s="983" t="s">
        <v>655</v>
      </c>
      <c r="G13" s="983" t="s">
        <v>656</v>
      </c>
      <c r="H13" s="983" t="s">
        <v>657</v>
      </c>
      <c r="I13" s="965"/>
      <c r="J13" s="965"/>
      <c r="K13" s="976"/>
    </row>
    <row r="14" spans="1:12">
      <c r="A14" s="977">
        <v>2</v>
      </c>
      <c r="B14" s="991" t="s">
        <v>987</v>
      </c>
      <c r="C14" s="991" t="s">
        <v>982</v>
      </c>
      <c r="D14" s="992">
        <f>'4 - Incentives'!R136</f>
        <v>456429.57398937398</v>
      </c>
      <c r="E14" s="993">
        <v>0</v>
      </c>
      <c r="F14" s="994">
        <f t="shared" ref="F14:F19" si="0">D14-E14</f>
        <v>456429.57398937398</v>
      </c>
      <c r="G14" s="995">
        <f>F14*(E45/12)*24</f>
        <v>29667.92230930931</v>
      </c>
      <c r="H14" s="996">
        <f t="shared" ref="H14:H19" si="1">+F14+G14</f>
        <v>486097.49629868328</v>
      </c>
      <c r="I14" s="965"/>
      <c r="J14" s="965"/>
      <c r="K14" s="976"/>
    </row>
    <row r="15" spans="1:12">
      <c r="A15" s="977" t="s">
        <v>658</v>
      </c>
      <c r="B15" s="997"/>
      <c r="C15" s="997"/>
      <c r="D15" s="998">
        <v>0</v>
      </c>
      <c r="E15" s="999">
        <v>0</v>
      </c>
      <c r="F15" s="994">
        <f t="shared" si="0"/>
        <v>0</v>
      </c>
      <c r="G15" s="1000">
        <v>0</v>
      </c>
      <c r="H15" s="1001">
        <f t="shared" si="1"/>
        <v>0</v>
      </c>
      <c r="I15" s="965"/>
      <c r="J15" s="965"/>
      <c r="K15" s="976"/>
    </row>
    <row r="16" spans="1:12">
      <c r="A16" s="977" t="s">
        <v>659</v>
      </c>
      <c r="B16" s="997"/>
      <c r="C16" s="997"/>
      <c r="D16" s="998">
        <v>0</v>
      </c>
      <c r="E16" s="999">
        <v>0</v>
      </c>
      <c r="F16" s="994">
        <f t="shared" si="0"/>
        <v>0</v>
      </c>
      <c r="G16" s="1000">
        <v>0</v>
      </c>
      <c r="H16" s="1001">
        <f t="shared" si="1"/>
        <v>0</v>
      </c>
      <c r="I16" s="965"/>
      <c r="J16" s="965"/>
      <c r="K16" s="976"/>
    </row>
    <row r="17" spans="1:11">
      <c r="A17" s="977" t="s">
        <v>660</v>
      </c>
      <c r="B17" s="997"/>
      <c r="C17" s="997"/>
      <c r="D17" s="998">
        <v>0</v>
      </c>
      <c r="E17" s="999">
        <v>0</v>
      </c>
      <c r="F17" s="994">
        <f t="shared" si="0"/>
        <v>0</v>
      </c>
      <c r="G17" s="1000">
        <v>0</v>
      </c>
      <c r="H17" s="1001">
        <f t="shared" si="1"/>
        <v>0</v>
      </c>
      <c r="I17" s="965"/>
      <c r="J17" s="965"/>
      <c r="K17" s="976"/>
    </row>
    <row r="18" spans="1:11">
      <c r="A18" s="977" t="s">
        <v>661</v>
      </c>
      <c r="B18" s="997"/>
      <c r="C18" s="997"/>
      <c r="D18" s="998">
        <v>0</v>
      </c>
      <c r="E18" s="999">
        <v>0</v>
      </c>
      <c r="F18" s="994">
        <f t="shared" si="0"/>
        <v>0</v>
      </c>
      <c r="G18" s="1000">
        <v>0</v>
      </c>
      <c r="H18" s="1001">
        <f t="shared" si="1"/>
        <v>0</v>
      </c>
      <c r="I18" s="965"/>
      <c r="J18" s="965"/>
      <c r="K18" s="976"/>
    </row>
    <row r="19" spans="1:11">
      <c r="A19" s="977"/>
      <c r="B19" s="1002"/>
      <c r="C19" s="1002"/>
      <c r="D19" s="1003">
        <v>0</v>
      </c>
      <c r="E19" s="1004">
        <v>0</v>
      </c>
      <c r="F19" s="1005">
        <f t="shared" si="0"/>
        <v>0</v>
      </c>
      <c r="G19" s="1006">
        <v>0</v>
      </c>
      <c r="H19" s="1007">
        <f t="shared" si="1"/>
        <v>0</v>
      </c>
      <c r="I19" s="965"/>
      <c r="J19" s="965"/>
      <c r="K19" s="976"/>
    </row>
    <row r="20" spans="1:11">
      <c r="A20" s="977"/>
      <c r="B20" s="1008"/>
      <c r="C20" s="1009"/>
      <c r="D20" s="1009"/>
      <c r="E20" s="1009"/>
      <c r="F20" s="1009"/>
      <c r="G20" s="1009"/>
      <c r="H20" s="1010"/>
      <c r="I20" s="965"/>
      <c r="J20" s="1009"/>
      <c r="K20" s="976"/>
    </row>
    <row r="21" spans="1:11">
      <c r="A21" s="977">
        <v>3</v>
      </c>
      <c r="B21" s="595" t="s">
        <v>18</v>
      </c>
      <c r="C21" s="1009"/>
      <c r="D21" s="1009">
        <f>SUM(D14:D19)</f>
        <v>456429.57398937398</v>
      </c>
      <c r="E21" s="1009">
        <f>SUM(E14:E19)</f>
        <v>0</v>
      </c>
      <c r="F21" s="1009">
        <f>SUM(F14:F19)</f>
        <v>456429.57398937398</v>
      </c>
      <c r="G21" s="1009">
        <f>SUM(G14:G19)</f>
        <v>29667.92230930931</v>
      </c>
      <c r="H21" s="1009">
        <f>SUM(H14:H19)</f>
        <v>486097.49629868328</v>
      </c>
      <c r="I21" s="965"/>
      <c r="J21" s="1009"/>
      <c r="K21" s="976"/>
    </row>
    <row r="22" spans="1:11">
      <c r="A22" s="977"/>
      <c r="B22" s="1008"/>
      <c r="C22" s="1009"/>
      <c r="D22" s="1009"/>
      <c r="E22" s="1009"/>
      <c r="F22" s="1009"/>
      <c r="G22" s="1009"/>
      <c r="H22" s="1009"/>
      <c r="I22" s="1010"/>
      <c r="J22" s="1009"/>
      <c r="K22" s="976"/>
    </row>
    <row r="23" spans="1:11">
      <c r="A23" s="595"/>
      <c r="B23" s="1008"/>
      <c r="C23" s="1009"/>
      <c r="D23" s="1009"/>
      <c r="E23" s="1009"/>
      <c r="F23" s="1009"/>
      <c r="G23" s="1009"/>
      <c r="H23" s="1009"/>
      <c r="I23" s="1010"/>
      <c r="J23" s="1009"/>
      <c r="K23" s="976"/>
    </row>
    <row r="24" spans="1:11">
      <c r="A24" s="595"/>
      <c r="B24" s="1011" t="s">
        <v>662</v>
      </c>
      <c r="C24" s="976"/>
      <c r="D24" s="976"/>
      <c r="E24" s="976"/>
      <c r="F24" s="1012"/>
      <c r="G24" s="1012"/>
      <c r="H24" s="976"/>
      <c r="I24" s="1013"/>
      <c r="J24" s="1014"/>
      <c r="K24" s="976"/>
    </row>
    <row r="25" spans="1:11">
      <c r="A25" s="595"/>
      <c r="B25" s="1015" t="s">
        <v>738</v>
      </c>
      <c r="C25" s="1015"/>
      <c r="D25" s="1015"/>
      <c r="E25" s="1015"/>
      <c r="F25" s="976"/>
      <c r="G25" s="976"/>
      <c r="H25" s="976"/>
      <c r="I25" s="969"/>
      <c r="J25" s="969"/>
      <c r="K25" s="976"/>
    </row>
    <row r="26" spans="1:11">
      <c r="A26" s="595"/>
      <c r="B26" s="1015" t="s">
        <v>740</v>
      </c>
      <c r="C26" s="1015"/>
      <c r="D26" s="1015"/>
      <c r="E26" s="1015"/>
      <c r="F26" s="976"/>
      <c r="G26" s="976"/>
      <c r="H26" s="976"/>
      <c r="I26" s="969"/>
      <c r="J26" s="969"/>
      <c r="K26" s="976"/>
    </row>
    <row r="27" spans="1:11">
      <c r="A27" s="595"/>
      <c r="B27" s="1015" t="s">
        <v>739</v>
      </c>
      <c r="C27" s="1015"/>
      <c r="D27" s="1015"/>
      <c r="E27" s="1015"/>
      <c r="F27" s="976"/>
      <c r="G27" s="976"/>
      <c r="H27" s="976"/>
      <c r="I27" s="969"/>
      <c r="J27" s="969"/>
      <c r="K27" s="976"/>
    </row>
    <row r="28" spans="1:11">
      <c r="A28" s="595"/>
      <c r="B28" s="1016" t="s">
        <v>663</v>
      </c>
      <c r="C28" s="1015"/>
      <c r="D28" s="1015"/>
      <c r="E28" s="1015"/>
      <c r="F28" s="976"/>
      <c r="G28" s="976"/>
      <c r="H28" s="976"/>
      <c r="I28" s="969"/>
      <c r="J28" s="969"/>
      <c r="K28" s="976"/>
    </row>
    <row r="29" spans="1:11">
      <c r="A29" s="595"/>
      <c r="B29" s="1016" t="s">
        <v>664</v>
      </c>
      <c r="C29" s="1015"/>
      <c r="D29" s="1015"/>
      <c r="E29" s="1015"/>
      <c r="F29" s="976"/>
      <c r="G29" s="976"/>
      <c r="H29" s="976"/>
      <c r="I29" s="969"/>
      <c r="J29" s="969"/>
      <c r="K29" s="976"/>
    </row>
    <row r="30" spans="1:11">
      <c r="A30" s="595"/>
      <c r="B30" s="976"/>
      <c r="C30" s="976"/>
      <c r="D30" s="976"/>
      <c r="E30" s="976"/>
      <c r="F30" s="976"/>
      <c r="G30" s="976"/>
      <c r="H30" s="976"/>
      <c r="I30" s="969"/>
      <c r="J30" s="969"/>
      <c r="K30" s="976"/>
    </row>
    <row r="31" spans="1:11">
      <c r="A31" s="1017"/>
      <c r="B31" s="1018"/>
      <c r="C31" s="1018"/>
      <c r="D31" s="1018"/>
      <c r="E31" s="1018"/>
      <c r="F31" s="1018"/>
      <c r="G31" s="1018"/>
      <c r="H31" s="1018"/>
      <c r="I31" s="1018"/>
      <c r="J31" s="1018"/>
      <c r="K31" s="976"/>
    </row>
    <row r="32" spans="1:11">
      <c r="A32" s="976"/>
      <c r="B32" s="1019" t="s">
        <v>665</v>
      </c>
      <c r="C32" s="965"/>
      <c r="D32" s="965"/>
      <c r="E32" s="965"/>
      <c r="F32" s="965"/>
      <c r="G32" s="976"/>
      <c r="H32" s="976"/>
      <c r="I32" s="976"/>
      <c r="J32" s="976"/>
      <c r="K32" s="976"/>
    </row>
    <row r="33" spans="1:11">
      <c r="A33" s="965"/>
      <c r="B33" s="965"/>
      <c r="C33" s="965"/>
      <c r="D33" s="965"/>
      <c r="E33" s="965"/>
      <c r="F33" s="965"/>
      <c r="G33" s="976"/>
      <c r="H33" s="976"/>
      <c r="I33" s="976"/>
      <c r="J33" s="976"/>
      <c r="K33" s="976"/>
    </row>
    <row r="34" spans="1:11">
      <c r="A34" s="965"/>
      <c r="B34" s="1020" t="s">
        <v>297</v>
      </c>
      <c r="C34" s="1020" t="s">
        <v>298</v>
      </c>
      <c r="D34" s="1020" t="s">
        <v>308</v>
      </c>
      <c r="E34" s="1020" t="s">
        <v>316</v>
      </c>
      <c r="F34" s="965"/>
      <c r="G34" s="976"/>
      <c r="H34" s="976"/>
      <c r="I34" s="976"/>
      <c r="J34" s="976"/>
      <c r="K34" s="976"/>
    </row>
    <row r="35" spans="1:11" ht="31.5">
      <c r="A35" s="1021">
        <v>4</v>
      </c>
      <c r="B35" s="1022" t="s">
        <v>666</v>
      </c>
      <c r="C35" s="1023" t="s">
        <v>667</v>
      </c>
      <c r="D35" s="1023" t="s">
        <v>128</v>
      </c>
      <c r="E35" s="1024" t="s">
        <v>668</v>
      </c>
      <c r="F35" s="1025"/>
      <c r="G35" s="976"/>
      <c r="H35" s="976"/>
      <c r="I35" s="976"/>
      <c r="J35" s="976"/>
      <c r="K35" s="976"/>
    </row>
    <row r="36" spans="1:11">
      <c r="A36" s="1021">
        <v>5</v>
      </c>
      <c r="B36" s="1025"/>
      <c r="C36" s="1026" t="s">
        <v>669</v>
      </c>
      <c r="D36" s="1311" t="s">
        <v>985</v>
      </c>
      <c r="E36" s="1312">
        <v>3.2500000000000001E-2</v>
      </c>
      <c r="F36" s="514"/>
      <c r="G36" s="976"/>
      <c r="H36" s="976"/>
      <c r="I36" s="976"/>
      <c r="J36" s="976"/>
      <c r="K36" s="976"/>
    </row>
    <row r="37" spans="1:11">
      <c r="A37" s="1021">
        <v>6</v>
      </c>
      <c r="B37" s="1025"/>
      <c r="C37" s="1026" t="s">
        <v>670</v>
      </c>
      <c r="D37" s="1311" t="s">
        <v>985</v>
      </c>
      <c r="E37" s="1312">
        <v>3.2500000000000001E-2</v>
      </c>
      <c r="F37" s="514"/>
      <c r="G37" s="976"/>
      <c r="H37" s="976"/>
      <c r="I37" s="976"/>
      <c r="J37" s="976"/>
      <c r="K37" s="976"/>
    </row>
    <row r="38" spans="1:11">
      <c r="A38" s="1021">
        <v>7</v>
      </c>
      <c r="B38" s="1025"/>
      <c r="C38" s="1026" t="s">
        <v>671</v>
      </c>
      <c r="D38" s="1311" t="s">
        <v>985</v>
      </c>
      <c r="E38" s="1312">
        <v>3.2500000000000001E-2</v>
      </c>
      <c r="F38" s="514"/>
      <c r="G38" s="976"/>
      <c r="H38" s="976"/>
      <c r="I38" s="976"/>
      <c r="J38" s="976"/>
      <c r="K38" s="976"/>
    </row>
    <row r="39" spans="1:11">
      <c r="A39" s="1021">
        <v>8</v>
      </c>
      <c r="B39" s="1025"/>
      <c r="C39" s="1026" t="s">
        <v>672</v>
      </c>
      <c r="D39" s="1311" t="s">
        <v>985</v>
      </c>
      <c r="E39" s="1312">
        <v>3.2500000000000001E-2</v>
      </c>
      <c r="F39" s="514"/>
      <c r="G39" s="976"/>
      <c r="H39" s="976"/>
      <c r="I39" s="976"/>
      <c r="J39" s="976"/>
      <c r="K39" s="976"/>
    </row>
    <row r="40" spans="1:11">
      <c r="A40" s="1021">
        <v>9</v>
      </c>
      <c r="B40" s="1025"/>
      <c r="C40" s="1026" t="s">
        <v>673</v>
      </c>
      <c r="D40" s="1311" t="s">
        <v>986</v>
      </c>
      <c r="E40" s="1312">
        <v>3.2500000000000001E-2</v>
      </c>
      <c r="F40" s="514"/>
      <c r="G40" s="976"/>
      <c r="H40" s="976"/>
      <c r="I40" s="976"/>
      <c r="J40" s="976"/>
      <c r="K40" s="976"/>
    </row>
    <row r="41" spans="1:11">
      <c r="A41" s="1021">
        <v>10</v>
      </c>
      <c r="B41" s="1025"/>
      <c r="C41" s="1026" t="s">
        <v>670</v>
      </c>
      <c r="D41" s="1311" t="s">
        <v>986</v>
      </c>
      <c r="E41" s="1312">
        <v>3.2500000000000001E-2</v>
      </c>
      <c r="F41" s="514"/>
      <c r="G41" s="976"/>
      <c r="H41" s="976"/>
      <c r="I41" s="976"/>
      <c r="J41" s="976"/>
      <c r="K41" s="976"/>
    </row>
    <row r="42" spans="1:11">
      <c r="A42" s="1021">
        <v>11</v>
      </c>
      <c r="B42" s="1025"/>
      <c r="C42" s="1026" t="s">
        <v>671</v>
      </c>
      <c r="D42" s="1311" t="s">
        <v>986</v>
      </c>
      <c r="E42" s="1312">
        <v>3.2500000000000001E-2</v>
      </c>
      <c r="F42" s="514"/>
      <c r="G42" s="976"/>
      <c r="H42" s="976"/>
      <c r="I42" s="976"/>
      <c r="J42" s="976"/>
      <c r="K42" s="976"/>
    </row>
    <row r="43" spans="1:11">
      <c r="A43" s="1021">
        <v>12</v>
      </c>
      <c r="B43" s="1025"/>
      <c r="C43" s="1025" t="s">
        <v>674</v>
      </c>
      <c r="D43" s="514"/>
      <c r="E43" s="1313">
        <f>SUM(E36:E42)</f>
        <v>0.22750000000000001</v>
      </c>
      <c r="F43" s="514"/>
      <c r="G43" s="976"/>
      <c r="H43" s="976"/>
      <c r="I43" s="976"/>
      <c r="J43" s="976"/>
      <c r="K43" s="976"/>
    </row>
    <row r="44" spans="1:11">
      <c r="A44" s="1021"/>
      <c r="B44" s="1025"/>
      <c r="C44" s="1027"/>
      <c r="D44" s="530"/>
      <c r="E44" s="530"/>
      <c r="F44" s="514"/>
      <c r="G44" s="976"/>
      <c r="H44" s="976"/>
      <c r="I44" s="976"/>
      <c r="J44" s="976"/>
      <c r="K44" s="976"/>
    </row>
    <row r="45" spans="1:11">
      <c r="A45" s="1021">
        <v>13</v>
      </c>
      <c r="B45" s="1028" t="s">
        <v>675</v>
      </c>
      <c r="C45" s="1029" t="s">
        <v>676</v>
      </c>
      <c r="D45" s="530"/>
      <c r="E45" s="850">
        <f>E43/7</f>
        <v>3.2500000000000001E-2</v>
      </c>
      <c r="F45" s="514"/>
      <c r="G45" s="976"/>
      <c r="H45" s="976"/>
      <c r="I45" s="976"/>
      <c r="J45" s="976"/>
      <c r="K45" s="976"/>
    </row>
    <row r="46" spans="1:11">
      <c r="A46" s="1030"/>
      <c r="B46" s="976"/>
      <c r="C46" s="976"/>
      <c r="D46" s="976"/>
      <c r="E46" s="976"/>
      <c r="F46" s="976"/>
      <c r="G46" s="976"/>
      <c r="H46" s="976"/>
      <c r="I46" s="976"/>
      <c r="J46" s="976"/>
      <c r="K46" s="976"/>
    </row>
    <row r="47" spans="1:11">
      <c r="A47" s="1030"/>
      <c r="B47" s="976"/>
      <c r="C47" s="976"/>
      <c r="D47" s="976"/>
      <c r="E47" s="976"/>
      <c r="F47" s="976"/>
      <c r="G47" s="976"/>
      <c r="H47" s="976"/>
      <c r="I47" s="976"/>
      <c r="J47" s="976"/>
      <c r="K47" s="976"/>
    </row>
    <row r="48" spans="1:11">
      <c r="A48" s="1030"/>
      <c r="B48" s="976"/>
      <c r="C48" s="976"/>
      <c r="D48" s="976"/>
      <c r="E48" s="976"/>
      <c r="F48" s="976"/>
      <c r="G48" s="976"/>
      <c r="H48" s="976"/>
      <c r="I48" s="976"/>
      <c r="J48" s="976"/>
      <c r="K48" s="976"/>
    </row>
    <row r="49" spans="1:11">
      <c r="A49" s="1030"/>
      <c r="B49" s="976"/>
      <c r="C49" s="976"/>
      <c r="D49" s="976"/>
      <c r="E49" s="976"/>
      <c r="F49" s="976"/>
      <c r="G49" s="976"/>
      <c r="H49" s="976"/>
      <c r="I49" s="976"/>
      <c r="J49" s="976"/>
      <c r="K49" s="976"/>
    </row>
    <row r="50" spans="1:11">
      <c r="A50" s="1030"/>
      <c r="B50" s="976"/>
      <c r="C50" s="976"/>
      <c r="D50" s="976"/>
      <c r="E50" s="976"/>
      <c r="F50" s="976"/>
      <c r="G50" s="976"/>
      <c r="H50" s="976"/>
      <c r="I50" s="976"/>
      <c r="J50" s="976"/>
      <c r="K50" s="976"/>
    </row>
    <row r="51" spans="1:11">
      <c r="A51" s="1030"/>
      <c r="B51" s="976"/>
      <c r="C51" s="976"/>
      <c r="D51" s="976"/>
      <c r="E51" s="976"/>
      <c r="F51" s="976"/>
      <c r="G51" s="976"/>
      <c r="H51" s="976"/>
      <c r="I51" s="976"/>
      <c r="J51" s="976"/>
      <c r="K51" s="976"/>
    </row>
    <row r="52" spans="1:11">
      <c r="A52" s="1030"/>
      <c r="B52" s="976"/>
      <c r="C52" s="976"/>
      <c r="D52" s="976"/>
      <c r="E52" s="976"/>
      <c r="F52" s="976"/>
      <c r="G52" s="976"/>
      <c r="H52" s="976"/>
      <c r="I52" s="976"/>
      <c r="J52" s="976"/>
      <c r="K52" s="976"/>
    </row>
  </sheetData>
  <mergeCells count="3">
    <mergeCell ref="F7:H7"/>
    <mergeCell ref="A2:J2"/>
    <mergeCell ref="A3:J3"/>
  </mergeCells>
  <pageMargins left="0.75" right="0.75" top="1" bottom="1" header="0.5" footer="0.5"/>
  <pageSetup scale="43" orientation="portrait" r:id="rId1"/>
  <headerFooter alignWithMargins="0">
    <oddFooter>&amp;C_x000D_&amp;1#&amp;"Calibri"&amp;10&amp;K000000 General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  <pageSetUpPr fitToPage="1"/>
  </sheetPr>
  <dimension ref="A1:T451"/>
  <sheetViews>
    <sheetView view="pageBreakPreview" zoomScale="70" zoomScaleNormal="80" zoomScaleSheetLayoutView="70" workbookViewId="0">
      <selection activeCell="H54" sqref="H54"/>
    </sheetView>
  </sheetViews>
  <sheetFormatPr defaultColWidth="8.88671875" defaultRowHeight="15.75"/>
  <cols>
    <col min="1" max="1" width="5.6640625" style="1033" customWidth="1"/>
    <col min="2" max="2" width="28.21875" style="1034" customWidth="1"/>
    <col min="3" max="3" width="10.6640625" style="1033" bestFit="1" customWidth="1"/>
    <col min="4" max="4" width="9.77734375" style="1033" bestFit="1" customWidth="1"/>
    <col min="5" max="5" width="16.33203125" style="1033" customWidth="1"/>
    <col min="6" max="6" width="12.109375" style="1033" customWidth="1"/>
    <col min="7" max="7" width="11.88671875" style="1033" customWidth="1"/>
    <col min="8" max="8" width="12" style="373" customWidth="1"/>
    <col min="9" max="9" width="32.109375" style="373" customWidth="1"/>
    <col min="10" max="10" width="8.88671875" style="373"/>
    <col min="11" max="11" width="12.21875" style="373" customWidth="1"/>
    <col min="12" max="12" width="12.77734375" style="373" customWidth="1"/>
    <col min="13" max="16384" width="8.88671875" style="373"/>
  </cols>
  <sheetData>
    <row r="1" spans="1:20" ht="18" customHeight="1">
      <c r="A1" s="1422" t="s">
        <v>695</v>
      </c>
      <c r="B1" s="1422"/>
      <c r="C1" s="1422"/>
      <c r="D1" s="1422"/>
      <c r="E1" s="1422"/>
      <c r="F1" s="1422"/>
      <c r="G1" s="1422"/>
      <c r="H1" s="1422"/>
      <c r="I1" s="1422"/>
      <c r="J1" s="1048"/>
      <c r="K1" s="1048"/>
      <c r="L1" s="1048"/>
    </row>
    <row r="2" spans="1:20" ht="18" customHeight="1">
      <c r="A2" s="1423" t="str">
        <f>+'Appendix A'!E9</f>
        <v>NextEra Energy Transmission New York, Inc.</v>
      </c>
      <c r="B2" s="1423"/>
      <c r="C2" s="1423"/>
      <c r="D2" s="1423"/>
      <c r="E2" s="1423"/>
      <c r="F2" s="1423"/>
      <c r="G2" s="1423"/>
      <c r="H2" s="1423"/>
      <c r="I2" s="1423"/>
      <c r="J2" s="1049"/>
      <c r="K2" s="1049"/>
      <c r="L2" s="1049"/>
    </row>
    <row r="3" spans="1:20" ht="18" customHeight="1">
      <c r="A3" s="1422" t="s">
        <v>951</v>
      </c>
      <c r="B3" s="1422"/>
      <c r="C3" s="1422"/>
      <c r="D3" s="1422"/>
      <c r="E3" s="1422"/>
      <c r="F3" s="1422"/>
      <c r="G3" s="1422"/>
      <c r="H3" s="1422"/>
      <c r="I3" s="1422"/>
      <c r="J3" s="1048"/>
      <c r="K3" s="1048"/>
      <c r="L3" s="1048"/>
    </row>
    <row r="4" spans="1:20" ht="18" customHeight="1">
      <c r="A4" s="1183"/>
      <c r="B4" s="1183"/>
      <c r="C4" s="1183"/>
      <c r="D4" s="1183"/>
      <c r="E4" s="1183"/>
      <c r="F4" s="1183"/>
      <c r="G4" s="1183"/>
      <c r="H4" s="1183"/>
      <c r="I4" s="1183"/>
      <c r="J4" s="1184"/>
      <c r="K4" s="1184"/>
      <c r="L4" s="1184"/>
    </row>
    <row r="5" spans="1:20" ht="18">
      <c r="B5" s="1183" t="s">
        <v>74</v>
      </c>
      <c r="C5" s="1183"/>
      <c r="D5" s="376"/>
      <c r="E5" s="376" t="s">
        <v>75</v>
      </c>
      <c r="F5" s="376" t="s">
        <v>76</v>
      </c>
      <c r="G5" s="376" t="s">
        <v>77</v>
      </c>
      <c r="H5" s="376" t="s">
        <v>78</v>
      </c>
      <c r="I5" s="372"/>
    </row>
    <row r="6" spans="1:20" s="374" customFormat="1">
      <c r="A6" s="382"/>
      <c r="H6" s="376" t="s">
        <v>855</v>
      </c>
      <c r="I6" s="382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6"/>
    </row>
    <row r="7" spans="1:20" s="374" customFormat="1">
      <c r="A7" s="1047" t="s">
        <v>694</v>
      </c>
      <c r="B7" s="1047" t="s">
        <v>198</v>
      </c>
      <c r="C7" s="1044"/>
      <c r="D7" s="1046"/>
      <c r="E7" s="1045" t="s">
        <v>108</v>
      </c>
      <c r="F7" s="1045" t="s">
        <v>684</v>
      </c>
      <c r="G7" s="1045" t="s">
        <v>683</v>
      </c>
      <c r="H7" s="1045" t="s">
        <v>18</v>
      </c>
      <c r="I7" s="1044"/>
      <c r="J7" s="1043"/>
      <c r="K7" s="1043"/>
      <c r="L7" s="1043"/>
      <c r="M7" s="375"/>
      <c r="N7" s="375"/>
      <c r="O7" s="375"/>
      <c r="P7" s="375"/>
      <c r="Q7" s="375"/>
      <c r="R7" s="375"/>
      <c r="S7" s="375"/>
      <c r="T7" s="376"/>
    </row>
    <row r="8" spans="1:20" s="374" customFormat="1">
      <c r="A8" s="382"/>
      <c r="B8" s="383"/>
      <c r="C8" s="382"/>
      <c r="E8" s="382"/>
      <c r="F8" s="382"/>
      <c r="G8" s="382"/>
      <c r="H8" s="382"/>
      <c r="I8" s="382"/>
    </row>
    <row r="9" spans="1:20" s="374" customFormat="1" ht="20.100000000000001" customHeight="1">
      <c r="A9" s="382">
        <v>1</v>
      </c>
      <c r="B9" s="382" t="s">
        <v>851</v>
      </c>
      <c r="C9" s="382"/>
      <c r="E9" s="363">
        <f>F24</f>
        <v>-136.81804940506362</v>
      </c>
      <c r="F9" s="363">
        <f>G24</f>
        <v>0</v>
      </c>
      <c r="G9" s="363">
        <f>H24</f>
        <v>0</v>
      </c>
      <c r="H9" s="363"/>
      <c r="I9" s="382" t="s">
        <v>693</v>
      </c>
    </row>
    <row r="10" spans="1:20" s="374" customFormat="1" ht="20.100000000000001" customHeight="1">
      <c r="A10" s="382">
        <f t="shared" ref="A10:A16" si="0">+A9+1</f>
        <v>2</v>
      </c>
      <c r="B10" s="382" t="s">
        <v>852</v>
      </c>
      <c r="C10" s="382"/>
      <c r="E10" s="363">
        <f>F31</f>
        <v>0</v>
      </c>
      <c r="F10" s="363">
        <f>G31</f>
        <v>0</v>
      </c>
      <c r="G10" s="363">
        <f>H31</f>
        <v>0</v>
      </c>
      <c r="H10" s="363"/>
      <c r="I10" s="382" t="s">
        <v>692</v>
      </c>
    </row>
    <row r="11" spans="1:20" s="374" customFormat="1" ht="20.100000000000001" customHeight="1">
      <c r="A11" s="382">
        <f t="shared" si="0"/>
        <v>3</v>
      </c>
      <c r="B11" s="382" t="s">
        <v>251</v>
      </c>
      <c r="C11" s="382"/>
      <c r="E11" s="363">
        <f>F38</f>
        <v>0</v>
      </c>
      <c r="F11" s="363">
        <f>G38</f>
        <v>0</v>
      </c>
      <c r="G11" s="363">
        <f>H38</f>
        <v>0</v>
      </c>
      <c r="H11" s="363"/>
      <c r="I11" s="382" t="s">
        <v>550</v>
      </c>
    </row>
    <row r="12" spans="1:20" s="374" customFormat="1" ht="20.100000000000001" customHeight="1">
      <c r="A12" s="382">
        <f t="shared" si="0"/>
        <v>4</v>
      </c>
      <c r="B12" s="382" t="s">
        <v>252</v>
      </c>
      <c r="C12" s="382"/>
      <c r="E12" s="363">
        <f>SUM(E9:E11)</f>
        <v>-136.81804940506362</v>
      </c>
      <c r="F12" s="363">
        <f>SUM(F9:F11)</f>
        <v>0</v>
      </c>
      <c r="G12" s="363">
        <f>SUM(G9:G11)</f>
        <v>0</v>
      </c>
      <c r="H12" s="363"/>
      <c r="I12" s="384" t="s">
        <v>691</v>
      </c>
    </row>
    <row r="13" spans="1:20" s="374" customFormat="1" ht="20.100000000000001" customHeight="1">
      <c r="A13" s="382">
        <f t="shared" si="0"/>
        <v>5</v>
      </c>
      <c r="B13" s="382" t="s">
        <v>853</v>
      </c>
      <c r="C13" s="382"/>
      <c r="E13" s="382"/>
      <c r="F13" s="382"/>
      <c r="G13" s="489">
        <f>+'Appendix A'!J224</f>
        <v>1</v>
      </c>
      <c r="H13" s="382"/>
      <c r="I13" s="382" t="s">
        <v>879</v>
      </c>
    </row>
    <row r="14" spans="1:20" s="374" customFormat="1" ht="20.100000000000001" customHeight="1">
      <c r="A14" s="382">
        <f t="shared" si="0"/>
        <v>6</v>
      </c>
      <c r="B14" s="382" t="s">
        <v>690</v>
      </c>
      <c r="C14" s="382"/>
      <c r="E14" s="382"/>
      <c r="F14" s="386">
        <f>+'Appendix A'!H97</f>
        <v>1</v>
      </c>
      <c r="G14" s="382"/>
      <c r="H14" s="382"/>
      <c r="I14" s="382" t="s">
        <v>880</v>
      </c>
    </row>
    <row r="15" spans="1:20" s="374" customFormat="1" ht="20.100000000000001" customHeight="1">
      <c r="A15" s="382">
        <f t="shared" si="0"/>
        <v>7</v>
      </c>
      <c r="B15" s="382" t="s">
        <v>689</v>
      </c>
      <c r="C15" s="382"/>
      <c r="E15" s="386">
        <v>1</v>
      </c>
      <c r="F15" s="386"/>
      <c r="G15" s="382"/>
      <c r="H15" s="382"/>
      <c r="I15" s="1185">
        <v>1</v>
      </c>
    </row>
    <row r="16" spans="1:20" s="374" customFormat="1" ht="20.100000000000001" customHeight="1">
      <c r="A16" s="382">
        <f t="shared" si="0"/>
        <v>8</v>
      </c>
      <c r="B16" s="382" t="s">
        <v>688</v>
      </c>
      <c r="C16" s="382"/>
      <c r="E16" s="363">
        <f>+E15*E12</f>
        <v>-136.81804940506362</v>
      </c>
      <c r="F16" s="363">
        <f>+F14*F12</f>
        <v>0</v>
      </c>
      <c r="G16" s="363">
        <f>+G13*G12</f>
        <v>0</v>
      </c>
      <c r="H16" s="363">
        <f>+E16+F16+G16</f>
        <v>-136.81804940506362</v>
      </c>
      <c r="I16" s="385" t="s">
        <v>854</v>
      </c>
    </row>
    <row r="17" spans="1:17" s="374" customFormat="1">
      <c r="A17" s="382"/>
      <c r="B17" s="382"/>
      <c r="C17" s="382"/>
      <c r="E17" s="363"/>
      <c r="F17" s="363"/>
      <c r="G17" s="363"/>
      <c r="H17" s="363"/>
      <c r="I17" s="385"/>
    </row>
    <row r="18" spans="1:17" s="374" customFormat="1">
      <c r="A18" s="382"/>
      <c r="B18" s="382"/>
      <c r="C18" s="382"/>
      <c r="D18" s="384"/>
      <c r="E18" s="382"/>
      <c r="F18" s="382"/>
      <c r="G18" s="363"/>
      <c r="I18" s="376"/>
    </row>
    <row r="19" spans="1:17">
      <c r="B19" s="412" t="s">
        <v>297</v>
      </c>
      <c r="C19" s="412" t="s">
        <v>298</v>
      </c>
      <c r="D19" s="412" t="s">
        <v>308</v>
      </c>
      <c r="E19" s="412" t="s">
        <v>316</v>
      </c>
      <c r="F19" s="412" t="s">
        <v>317</v>
      </c>
      <c r="G19" s="1042" t="s">
        <v>318</v>
      </c>
      <c r="H19" s="1042" t="s">
        <v>319</v>
      </c>
      <c r="I19" s="376"/>
    </row>
    <row r="20" spans="1:17" ht="31.5">
      <c r="A20" s="1041"/>
      <c r="B20" s="1040" t="s">
        <v>687</v>
      </c>
      <c r="C20" s="1040" t="s">
        <v>686</v>
      </c>
      <c r="D20" s="1040" t="s">
        <v>128</v>
      </c>
      <c r="E20" s="1040" t="s">
        <v>685</v>
      </c>
      <c r="F20" s="1040" t="s">
        <v>108</v>
      </c>
      <c r="G20" s="1040" t="s">
        <v>684</v>
      </c>
      <c r="H20" s="1040" t="s">
        <v>683</v>
      </c>
      <c r="I20" s="1040"/>
      <c r="J20" s="375"/>
      <c r="K20" s="375"/>
      <c r="L20" s="375"/>
      <c r="M20" s="375"/>
      <c r="N20" s="375"/>
      <c r="O20" s="375"/>
      <c r="P20" s="375"/>
      <c r="Q20" s="376"/>
    </row>
    <row r="21" spans="1:17">
      <c r="A21" s="1033" t="s">
        <v>636</v>
      </c>
      <c r="C21" s="382"/>
      <c r="D21" s="412"/>
      <c r="E21" s="412"/>
      <c r="F21" s="412"/>
      <c r="G21" s="373"/>
      <c r="H21" s="375"/>
      <c r="I21" s="375"/>
      <c r="J21" s="375"/>
      <c r="K21" s="375"/>
      <c r="L21" s="375"/>
      <c r="M21" s="375"/>
      <c r="N21" s="375"/>
      <c r="O21" s="375"/>
      <c r="P21" s="375"/>
      <c r="Q21" s="376"/>
    </row>
    <row r="22" spans="1:17" ht="20.100000000000001" customHeight="1">
      <c r="A22" s="383">
        <f>A16+1</f>
        <v>9</v>
      </c>
      <c r="B22" s="381" t="s">
        <v>856</v>
      </c>
      <c r="C22" s="382" t="s">
        <v>136</v>
      </c>
      <c r="D22" s="1039" t="s">
        <v>678</v>
      </c>
      <c r="E22" s="489">
        <f>'6c- ADIT BOY'!C54</f>
        <v>0</v>
      </c>
      <c r="F22" s="489">
        <v>0</v>
      </c>
      <c r="G22" s="358">
        <f>'6c- ADIT BOY'!F54</f>
        <v>0</v>
      </c>
      <c r="H22" s="358">
        <f>'6c- ADIT BOY'!G54</f>
        <v>0</v>
      </c>
      <c r="I22" s="1038"/>
    </row>
    <row r="23" spans="1:17" ht="20.100000000000001" customHeight="1">
      <c r="A23" s="383">
        <f>A22+1</f>
        <v>10</v>
      </c>
      <c r="B23" s="381" t="s">
        <v>857</v>
      </c>
      <c r="C23" s="382" t="s">
        <v>136</v>
      </c>
      <c r="D23" s="1039" t="s">
        <v>678</v>
      </c>
      <c r="E23" s="489">
        <f>'6b-ADIT Projection Proration'!F22</f>
        <v>0</v>
      </c>
      <c r="F23" s="489">
        <f>'6b-ADIT Projection Proration'!H22</f>
        <v>-273.63609881012724</v>
      </c>
      <c r="G23" s="358">
        <f>'6b-ADIT Projection Proration'!J22</f>
        <v>0</v>
      </c>
      <c r="H23" s="358">
        <f>'6b-ADIT Projection Proration'!L22</f>
        <v>0</v>
      </c>
      <c r="I23" s="1038"/>
    </row>
    <row r="24" spans="1:17" ht="20.100000000000001" customHeight="1">
      <c r="A24" s="383">
        <f>+A23+1</f>
        <v>11</v>
      </c>
      <c r="B24" s="381" t="s">
        <v>682</v>
      </c>
      <c r="C24" s="382"/>
      <c r="D24" s="382"/>
      <c r="E24" s="386">
        <f>AVERAGE(E22:E23)</f>
        <v>0</v>
      </c>
      <c r="F24" s="386">
        <f>AVERAGE(F22:F23)</f>
        <v>-136.81804940506362</v>
      </c>
      <c r="G24" s="386">
        <f>AVERAGE(G22:G23)</f>
        <v>0</v>
      </c>
      <c r="H24" s="386">
        <f>AVERAGE(H22:H23)</f>
        <v>0</v>
      </c>
      <c r="I24" s="386"/>
    </row>
    <row r="25" spans="1:17">
      <c r="A25" s="383"/>
      <c r="B25" s="381"/>
      <c r="C25" s="382"/>
      <c r="D25" s="382"/>
      <c r="E25" s="382"/>
      <c r="F25" s="382"/>
      <c r="G25" s="373"/>
    </row>
    <row r="26" spans="1:17">
      <c r="A26" s="1033" t="s">
        <v>250</v>
      </c>
      <c r="B26" s="381"/>
      <c r="C26" s="382"/>
      <c r="D26" s="382"/>
      <c r="E26" s="382"/>
      <c r="F26" s="382"/>
      <c r="G26" s="373"/>
    </row>
    <row r="27" spans="1:17" ht="20.100000000000001" customHeight="1">
      <c r="A27" s="383">
        <f>A24+1</f>
        <v>12</v>
      </c>
      <c r="B27" s="381" t="s">
        <v>858</v>
      </c>
      <c r="C27" s="382" t="s">
        <v>136</v>
      </c>
      <c r="D27" s="1039" t="s">
        <v>678</v>
      </c>
      <c r="E27" s="363">
        <f>'6c- ADIT BOY'!C78</f>
        <v>0</v>
      </c>
      <c r="F27" s="363">
        <v>0</v>
      </c>
      <c r="G27" s="358">
        <f>'6c- ADIT BOY'!F78</f>
        <v>0</v>
      </c>
      <c r="H27" s="358">
        <f>'6c- ADIT BOY'!G78</f>
        <v>0</v>
      </c>
      <c r="I27" s="1038"/>
    </row>
    <row r="28" spans="1:17" ht="20.100000000000001" customHeight="1">
      <c r="A28" s="383">
        <f>A27+1</f>
        <v>13</v>
      </c>
      <c r="B28" s="381" t="s">
        <v>859</v>
      </c>
      <c r="C28" s="382" t="s">
        <v>136</v>
      </c>
      <c r="D28" s="1039" t="s">
        <v>678</v>
      </c>
      <c r="E28" s="363">
        <f>'6d- ADIT EOY'!C78-'6d- ADIT EOY'!C74</f>
        <v>0</v>
      </c>
      <c r="F28" s="363">
        <v>0</v>
      </c>
      <c r="G28" s="358">
        <f>'6d- ADIT EOY'!F78-'6d- ADIT EOY'!F74</f>
        <v>0</v>
      </c>
      <c r="H28" s="358">
        <f>'6d- ADIT EOY'!G78-'6d- ADIT EOY'!G74</f>
        <v>0</v>
      </c>
      <c r="I28" s="1038"/>
    </row>
    <row r="29" spans="1:17" ht="20.100000000000001" customHeight="1">
      <c r="A29" s="383">
        <f>A28+1</f>
        <v>14</v>
      </c>
      <c r="B29" s="381" t="s">
        <v>860</v>
      </c>
      <c r="C29" s="382" t="s">
        <v>136</v>
      </c>
      <c r="D29" s="1039" t="s">
        <v>678</v>
      </c>
      <c r="E29" s="363">
        <f>'6b-ADIT Projection Proration'!F38</f>
        <v>0</v>
      </c>
      <c r="F29" s="363">
        <f>'6b-ADIT Projection Proration'!H38</f>
        <v>0</v>
      </c>
      <c r="G29" s="358">
        <f>'6b-ADIT Projection Proration'!J38</f>
        <v>0</v>
      </c>
      <c r="H29" s="358">
        <f>'6b-ADIT Projection Proration'!L38</f>
        <v>0</v>
      </c>
      <c r="I29" s="1038"/>
    </row>
    <row r="30" spans="1:17" ht="20.100000000000001" customHeight="1">
      <c r="A30" s="383">
        <f>A29+1</f>
        <v>15</v>
      </c>
      <c r="B30" s="381" t="s">
        <v>681</v>
      </c>
      <c r="C30" s="382" t="s">
        <v>136</v>
      </c>
      <c r="D30" s="1039" t="s">
        <v>678</v>
      </c>
      <c r="E30" s="363">
        <f>E28+E29</f>
        <v>0</v>
      </c>
      <c r="F30" s="363">
        <f>F28+F29</f>
        <v>0</v>
      </c>
      <c r="G30" s="363">
        <f>G28+G29</f>
        <v>0</v>
      </c>
      <c r="H30" s="363">
        <f>H28+H29</f>
        <v>0</v>
      </c>
      <c r="I30" s="1038"/>
    </row>
    <row r="31" spans="1:17" ht="20.100000000000001" customHeight="1">
      <c r="A31" s="383">
        <f>A30+1</f>
        <v>16</v>
      </c>
      <c r="B31" s="381" t="s">
        <v>680</v>
      </c>
      <c r="C31" s="382"/>
      <c r="D31" s="382"/>
      <c r="E31" s="1037">
        <f>AVERAGE(E27,E30)</f>
        <v>0</v>
      </c>
      <c r="F31" s="1037">
        <f>AVERAGE(F27,F30)</f>
        <v>0</v>
      </c>
      <c r="G31" s="1037">
        <f>AVERAGE(G27,G30)</f>
        <v>0</v>
      </c>
      <c r="H31" s="1037">
        <f>AVERAGE(H27,H30)</f>
        <v>0</v>
      </c>
      <c r="I31" s="1036"/>
    </row>
    <row r="32" spans="1:17">
      <c r="A32" s="383"/>
      <c r="B32" s="381"/>
      <c r="C32" s="382"/>
      <c r="D32" s="382"/>
      <c r="E32" s="382"/>
      <c r="F32" s="382"/>
      <c r="G32" s="373"/>
    </row>
    <row r="33" spans="1:9">
      <c r="A33" s="1033" t="s">
        <v>251</v>
      </c>
      <c r="B33" s="381"/>
      <c r="C33" s="382"/>
      <c r="D33" s="382"/>
      <c r="E33" s="382"/>
      <c r="F33" s="382"/>
      <c r="G33" s="373"/>
    </row>
    <row r="34" spans="1:9" ht="20.100000000000001" customHeight="1">
      <c r="A34" s="383">
        <f>A31+1</f>
        <v>17</v>
      </c>
      <c r="B34" s="381" t="s">
        <v>861</v>
      </c>
      <c r="C34" s="382" t="s">
        <v>136</v>
      </c>
      <c r="D34" s="1039" t="s">
        <v>678</v>
      </c>
      <c r="E34" s="363">
        <f>'6c- ADIT BOY'!C32</f>
        <v>0</v>
      </c>
      <c r="F34" s="363">
        <v>0</v>
      </c>
      <c r="G34" s="358">
        <f>'6c- ADIT BOY'!F32</f>
        <v>0</v>
      </c>
      <c r="H34" s="358">
        <f>'6c- ADIT BOY'!G32</f>
        <v>0</v>
      </c>
      <c r="I34" s="1038"/>
    </row>
    <row r="35" spans="1:9" ht="20.100000000000001" customHeight="1">
      <c r="A35" s="383">
        <f>A34+1</f>
        <v>18</v>
      </c>
      <c r="B35" s="381" t="s">
        <v>862</v>
      </c>
      <c r="C35" s="382" t="s">
        <v>136</v>
      </c>
      <c r="D35" s="1039" t="s">
        <v>678</v>
      </c>
      <c r="E35" s="363">
        <f>'6d- ADIT EOY'!C32-'6d- ADIT EOY'!C28</f>
        <v>0</v>
      </c>
      <c r="F35" s="363">
        <v>0</v>
      </c>
      <c r="G35" s="358">
        <f>'6d- ADIT EOY'!F32-'6d- ADIT EOY'!F28</f>
        <v>0</v>
      </c>
      <c r="H35" s="358">
        <f>'6d- ADIT EOY'!G32-'6d- ADIT EOY'!G28</f>
        <v>0</v>
      </c>
      <c r="I35" s="1038"/>
    </row>
    <row r="36" spans="1:9" ht="20.100000000000001" customHeight="1">
      <c r="A36" s="383">
        <f>A35+1</f>
        <v>19</v>
      </c>
      <c r="B36" s="381" t="s">
        <v>863</v>
      </c>
      <c r="C36" s="382" t="s">
        <v>136</v>
      </c>
      <c r="D36" s="1039" t="s">
        <v>678</v>
      </c>
      <c r="E36" s="363">
        <f>'6b-ADIT Projection Proration'!F54</f>
        <v>0</v>
      </c>
      <c r="F36" s="363">
        <f>'6b-ADIT Projection Proration'!H54</f>
        <v>0</v>
      </c>
      <c r="G36" s="358">
        <f>'6b-ADIT Projection Proration'!J54</f>
        <v>0</v>
      </c>
      <c r="H36" s="358">
        <f>'6b-ADIT Projection Proration'!L54</f>
        <v>0</v>
      </c>
      <c r="I36" s="1038"/>
    </row>
    <row r="37" spans="1:9" ht="20.100000000000001" customHeight="1">
      <c r="A37" s="383">
        <f>A36+1</f>
        <v>20</v>
      </c>
      <c r="B37" s="381" t="s">
        <v>679</v>
      </c>
      <c r="C37" s="382" t="s">
        <v>136</v>
      </c>
      <c r="D37" s="1039" t="s">
        <v>678</v>
      </c>
      <c r="E37" s="363">
        <f>E35+E36</f>
        <v>0</v>
      </c>
      <c r="F37" s="363">
        <f>F35+F36</f>
        <v>0</v>
      </c>
      <c r="G37" s="363">
        <f>G35+G36</f>
        <v>0</v>
      </c>
      <c r="H37" s="363">
        <f>H35+H36</f>
        <v>0</v>
      </c>
      <c r="I37" s="1038"/>
    </row>
    <row r="38" spans="1:9" ht="20.100000000000001" customHeight="1">
      <c r="A38" s="383">
        <f>A37+1</f>
        <v>21</v>
      </c>
      <c r="B38" s="381" t="s">
        <v>677</v>
      </c>
      <c r="C38" s="382"/>
      <c r="D38" s="382"/>
      <c r="E38" s="1037">
        <f>AVERAGE(E34,E37)</f>
        <v>0</v>
      </c>
      <c r="F38" s="1037">
        <f>AVERAGE(F34,F37)</f>
        <v>0</v>
      </c>
      <c r="G38" s="1037">
        <f>AVERAGE(G34,G37)</f>
        <v>0</v>
      </c>
      <c r="H38" s="1037">
        <f>AVERAGE(H34,H37)</f>
        <v>0</v>
      </c>
      <c r="I38" s="1036"/>
    </row>
    <row r="39" spans="1:9">
      <c r="B39" s="404"/>
      <c r="C39" s="404"/>
      <c r="D39" s="404"/>
      <c r="E39" s="404"/>
      <c r="F39" s="404"/>
      <c r="G39" s="377"/>
    </row>
    <row r="40" spans="1:9">
      <c r="B40" s="404"/>
      <c r="C40" s="404"/>
      <c r="D40" s="428"/>
      <c r="E40" s="428"/>
      <c r="F40" s="428"/>
      <c r="G40" s="428"/>
      <c r="H40" s="380"/>
    </row>
    <row r="41" spans="1:9">
      <c r="B41" s="411"/>
      <c r="C41" s="404"/>
      <c r="D41" s="961"/>
      <c r="E41" s="404"/>
      <c r="F41" s="404"/>
      <c r="G41" s="404"/>
      <c r="H41" s="377"/>
    </row>
    <row r="42" spans="1:9">
      <c r="B42" s="411"/>
      <c r="C42" s="404"/>
      <c r="D42" s="159"/>
      <c r="E42" s="404"/>
      <c r="F42" s="404"/>
      <c r="G42" s="404"/>
      <c r="H42" s="377"/>
    </row>
    <row r="43" spans="1:9">
      <c r="B43" s="411"/>
      <c r="C43" s="404"/>
      <c r="D43" s="159"/>
      <c r="E43" s="404"/>
      <c r="F43" s="404"/>
      <c r="G43" s="404"/>
      <c r="H43" s="377"/>
    </row>
    <row r="44" spans="1:9">
      <c r="B44" s="411"/>
      <c r="C44" s="404"/>
      <c r="D44" s="159"/>
      <c r="E44" s="404"/>
      <c r="F44" s="404"/>
      <c r="G44" s="404"/>
      <c r="H44" s="377"/>
    </row>
    <row r="45" spans="1:9">
      <c r="B45" s="411"/>
      <c r="C45" s="404"/>
      <c r="D45" s="159"/>
      <c r="E45" s="404"/>
      <c r="F45" s="404"/>
      <c r="G45" s="404"/>
      <c r="H45" s="377"/>
    </row>
    <row r="46" spans="1:9">
      <c r="B46" s="411"/>
      <c r="C46" s="404"/>
      <c r="D46" s="159"/>
      <c r="E46" s="404"/>
      <c r="F46" s="404"/>
      <c r="G46" s="404"/>
      <c r="H46" s="377"/>
    </row>
    <row r="47" spans="1:9">
      <c r="B47" s="411"/>
      <c r="C47" s="404"/>
      <c r="D47" s="159"/>
      <c r="E47" s="404"/>
      <c r="F47" s="404"/>
      <c r="G47" s="404"/>
      <c r="H47" s="377"/>
    </row>
    <row r="48" spans="1:9">
      <c r="B48" s="411"/>
      <c r="C48" s="404"/>
      <c r="D48" s="159"/>
      <c r="E48" s="404"/>
      <c r="F48" s="404"/>
      <c r="G48" s="404"/>
      <c r="H48" s="377"/>
    </row>
    <row r="49" spans="2:8">
      <c r="B49" s="411"/>
      <c r="C49" s="404"/>
      <c r="D49" s="159"/>
      <c r="E49" s="404"/>
      <c r="F49" s="404"/>
      <c r="G49" s="404"/>
      <c r="H49" s="377"/>
    </row>
    <row r="50" spans="2:8">
      <c r="B50" s="411"/>
      <c r="C50" s="404"/>
      <c r="D50" s="159"/>
      <c r="E50" s="404"/>
      <c r="F50" s="404"/>
      <c r="G50" s="404"/>
      <c r="H50" s="377"/>
    </row>
    <row r="51" spans="2:8">
      <c r="B51" s="411"/>
      <c r="C51" s="404"/>
      <c r="D51" s="159"/>
      <c r="E51" s="404"/>
      <c r="F51" s="404"/>
      <c r="G51" s="404"/>
      <c r="H51" s="377"/>
    </row>
    <row r="52" spans="2:8">
      <c r="B52" s="404"/>
      <c r="C52" s="404"/>
      <c r="D52" s="159"/>
      <c r="E52" s="404"/>
      <c r="F52" s="404"/>
      <c r="G52" s="404"/>
      <c r="H52" s="377"/>
    </row>
    <row r="53" spans="2:8">
      <c r="B53" s="411"/>
      <c r="C53" s="404"/>
      <c r="D53" s="159"/>
      <c r="E53" s="404"/>
      <c r="F53" s="404"/>
      <c r="G53" s="404"/>
      <c r="H53" s="377"/>
    </row>
    <row r="54" spans="2:8">
      <c r="B54" s="404"/>
      <c r="C54" s="404"/>
      <c r="D54" s="159"/>
      <c r="E54" s="404"/>
      <c r="F54" s="404"/>
      <c r="G54" s="404"/>
      <c r="H54" s="377"/>
    </row>
    <row r="55" spans="2:8">
      <c r="B55" s="411"/>
      <c r="C55" s="404"/>
      <c r="D55" s="404"/>
      <c r="E55" s="404"/>
      <c r="F55" s="404"/>
      <c r="G55" s="404"/>
      <c r="H55" s="377"/>
    </row>
    <row r="56" spans="2:8">
      <c r="B56" s="411"/>
      <c r="C56" s="404"/>
      <c r="D56" s="404"/>
      <c r="E56" s="404"/>
      <c r="F56" s="404"/>
      <c r="G56" s="404"/>
    </row>
    <row r="57" spans="2:8">
      <c r="B57" s="411"/>
      <c r="C57" s="404"/>
      <c r="D57" s="404"/>
      <c r="E57" s="404"/>
      <c r="F57" s="404"/>
      <c r="G57" s="404"/>
    </row>
    <row r="58" spans="2:8">
      <c r="B58" s="411"/>
      <c r="C58" s="404"/>
      <c r="D58" s="404"/>
      <c r="E58" s="404"/>
      <c r="F58" s="404"/>
      <c r="G58" s="404"/>
    </row>
    <row r="59" spans="2:8">
      <c r="B59" s="411"/>
      <c r="C59" s="404"/>
      <c r="D59" s="404"/>
      <c r="E59" s="404"/>
      <c r="F59" s="404"/>
      <c r="G59" s="404"/>
    </row>
    <row r="60" spans="2:8">
      <c r="B60" s="411"/>
      <c r="C60" s="404"/>
      <c r="D60" s="404"/>
      <c r="E60" s="404"/>
      <c r="F60" s="404"/>
      <c r="G60" s="404"/>
    </row>
    <row r="61" spans="2:8">
      <c r="B61" s="411"/>
      <c r="C61" s="404"/>
      <c r="D61" s="404"/>
      <c r="E61" s="404"/>
      <c r="F61" s="404"/>
      <c r="G61" s="404"/>
    </row>
    <row r="62" spans="2:8">
      <c r="B62" s="411"/>
      <c r="C62" s="404"/>
      <c r="D62" s="404"/>
      <c r="E62" s="404"/>
      <c r="F62" s="404"/>
      <c r="G62" s="404"/>
    </row>
    <row r="63" spans="2:8">
      <c r="B63" s="411"/>
      <c r="C63" s="404"/>
      <c r="D63" s="404"/>
      <c r="E63" s="404"/>
      <c r="F63" s="404"/>
      <c r="G63" s="404"/>
    </row>
    <row r="64" spans="2:8">
      <c r="B64" s="411"/>
      <c r="C64" s="404"/>
      <c r="D64" s="404"/>
      <c r="E64" s="404"/>
      <c r="F64" s="404"/>
      <c r="G64" s="404"/>
    </row>
    <row r="65" spans="2:7">
      <c r="B65" s="411"/>
      <c r="C65" s="404"/>
      <c r="D65" s="404"/>
      <c r="E65" s="404"/>
      <c r="F65" s="404"/>
      <c r="G65" s="404"/>
    </row>
    <row r="66" spans="2:7">
      <c r="B66" s="411"/>
      <c r="C66" s="404"/>
      <c r="D66" s="404"/>
      <c r="E66" s="404"/>
      <c r="F66" s="404"/>
      <c r="G66" s="404"/>
    </row>
    <row r="67" spans="2:7">
      <c r="B67" s="411"/>
      <c r="C67" s="404"/>
      <c r="D67" s="404"/>
      <c r="E67" s="404"/>
      <c r="F67" s="404"/>
      <c r="G67" s="404"/>
    </row>
    <row r="68" spans="2:7">
      <c r="B68" s="411"/>
      <c r="C68" s="404"/>
      <c r="D68" s="404"/>
      <c r="E68" s="404"/>
      <c r="F68" s="404"/>
      <c r="G68" s="404"/>
    </row>
    <row r="69" spans="2:7">
      <c r="B69" s="411"/>
      <c r="C69" s="404"/>
      <c r="D69" s="404"/>
      <c r="E69" s="404"/>
      <c r="F69" s="404"/>
      <c r="G69" s="404"/>
    </row>
    <row r="70" spans="2:7">
      <c r="B70" s="411"/>
      <c r="C70" s="404"/>
      <c r="D70" s="404"/>
      <c r="E70" s="404"/>
      <c r="F70" s="404"/>
      <c r="G70" s="404"/>
    </row>
    <row r="71" spans="2:7">
      <c r="B71" s="411"/>
      <c r="C71" s="404"/>
      <c r="D71" s="404"/>
      <c r="E71" s="404"/>
      <c r="F71" s="404"/>
      <c r="G71" s="404"/>
    </row>
    <row r="72" spans="2:7">
      <c r="B72" s="411"/>
      <c r="C72" s="404"/>
      <c r="D72" s="404"/>
      <c r="E72" s="404"/>
      <c r="F72" s="404"/>
      <c r="G72" s="404"/>
    </row>
    <row r="73" spans="2:7">
      <c r="B73" s="411"/>
      <c r="C73" s="404"/>
      <c r="D73" s="404"/>
      <c r="E73" s="404"/>
      <c r="F73" s="404"/>
      <c r="G73" s="404"/>
    </row>
    <row r="74" spans="2:7">
      <c r="B74" s="411"/>
      <c r="C74" s="404"/>
      <c r="D74" s="404"/>
      <c r="E74" s="404"/>
      <c r="F74" s="404"/>
      <c r="G74" s="404"/>
    </row>
    <row r="75" spans="2:7">
      <c r="B75" s="411"/>
      <c r="C75" s="404"/>
      <c r="D75" s="404"/>
      <c r="E75" s="404"/>
      <c r="F75" s="404"/>
      <c r="G75" s="404"/>
    </row>
    <row r="76" spans="2:7">
      <c r="B76" s="411"/>
      <c r="C76" s="404"/>
      <c r="D76" s="404"/>
      <c r="E76" s="404"/>
      <c r="F76" s="404"/>
      <c r="G76" s="404"/>
    </row>
    <row r="77" spans="2:7">
      <c r="B77" s="411"/>
      <c r="C77" s="404"/>
      <c r="D77" s="404"/>
      <c r="E77" s="404"/>
      <c r="F77" s="404"/>
      <c r="G77" s="404"/>
    </row>
    <row r="78" spans="2:7">
      <c r="B78" s="411"/>
      <c r="C78" s="404"/>
      <c r="D78" s="404"/>
      <c r="E78" s="404"/>
      <c r="F78" s="404"/>
      <c r="G78" s="404"/>
    </row>
    <row r="79" spans="2:7">
      <c r="B79" s="411"/>
      <c r="C79" s="404"/>
      <c r="D79" s="404"/>
      <c r="E79" s="404"/>
      <c r="F79" s="404"/>
      <c r="G79" s="404"/>
    </row>
    <row r="80" spans="2:7">
      <c r="B80" s="411"/>
      <c r="C80" s="404"/>
      <c r="D80" s="404"/>
      <c r="E80" s="404"/>
      <c r="F80" s="404"/>
      <c r="G80" s="404"/>
    </row>
    <row r="81" spans="2:7">
      <c r="B81" s="411"/>
      <c r="C81" s="404"/>
      <c r="D81" s="404"/>
      <c r="E81" s="404"/>
      <c r="F81" s="404"/>
      <c r="G81" s="404"/>
    </row>
    <row r="82" spans="2:7">
      <c r="B82" s="411"/>
      <c r="C82" s="404"/>
      <c r="D82" s="404"/>
      <c r="E82" s="404"/>
      <c r="F82" s="404"/>
      <c r="G82" s="404"/>
    </row>
    <row r="83" spans="2:7">
      <c r="B83" s="411"/>
      <c r="C83" s="404"/>
      <c r="D83" s="404"/>
      <c r="E83" s="404"/>
      <c r="F83" s="404"/>
      <c r="G83" s="404"/>
    </row>
    <row r="84" spans="2:7">
      <c r="B84" s="411"/>
      <c r="C84" s="404"/>
      <c r="D84" s="404"/>
      <c r="E84" s="404"/>
      <c r="F84" s="404"/>
      <c r="G84" s="404"/>
    </row>
    <row r="85" spans="2:7">
      <c r="B85" s="411"/>
      <c r="C85" s="404"/>
      <c r="D85" s="404"/>
      <c r="E85" s="404"/>
      <c r="F85" s="404"/>
      <c r="G85" s="404"/>
    </row>
    <row r="86" spans="2:7">
      <c r="B86" s="411"/>
      <c r="C86" s="404"/>
      <c r="D86" s="404"/>
      <c r="E86" s="404"/>
      <c r="F86" s="404"/>
      <c r="G86" s="404"/>
    </row>
    <row r="87" spans="2:7">
      <c r="B87" s="411"/>
      <c r="C87" s="404"/>
      <c r="D87" s="404"/>
      <c r="E87" s="404"/>
      <c r="F87" s="404"/>
      <c r="G87" s="404"/>
    </row>
    <row r="88" spans="2:7">
      <c r="B88" s="411"/>
      <c r="C88" s="404"/>
      <c r="D88" s="404"/>
      <c r="E88" s="404"/>
      <c r="F88" s="404"/>
      <c r="G88" s="404"/>
    </row>
    <row r="89" spans="2:7">
      <c r="B89" s="411"/>
      <c r="C89" s="404"/>
      <c r="D89" s="404"/>
      <c r="E89" s="404"/>
      <c r="F89" s="404"/>
      <c r="G89" s="404"/>
    </row>
    <row r="90" spans="2:7">
      <c r="B90" s="411"/>
      <c r="C90" s="404"/>
      <c r="D90" s="404"/>
      <c r="E90" s="404"/>
      <c r="F90" s="404"/>
      <c r="G90" s="404"/>
    </row>
    <row r="91" spans="2:7">
      <c r="B91" s="411"/>
      <c r="C91" s="404"/>
      <c r="D91" s="404"/>
      <c r="E91" s="404"/>
      <c r="F91" s="404"/>
      <c r="G91" s="404"/>
    </row>
    <row r="92" spans="2:7">
      <c r="B92" s="411"/>
      <c r="C92" s="404"/>
      <c r="D92" s="404"/>
      <c r="E92" s="404"/>
      <c r="F92" s="404"/>
      <c r="G92" s="404"/>
    </row>
    <row r="93" spans="2:7">
      <c r="B93" s="411"/>
      <c r="C93" s="404"/>
      <c r="D93" s="404"/>
      <c r="E93" s="404"/>
      <c r="F93" s="404"/>
      <c r="G93" s="404"/>
    </row>
    <row r="94" spans="2:7">
      <c r="B94" s="411"/>
      <c r="C94" s="404"/>
      <c r="D94" s="404"/>
      <c r="E94" s="404"/>
      <c r="F94" s="404"/>
      <c r="G94" s="404"/>
    </row>
    <row r="95" spans="2:7">
      <c r="B95" s="411"/>
      <c r="C95" s="404"/>
      <c r="D95" s="404"/>
      <c r="E95" s="404"/>
      <c r="F95" s="404"/>
      <c r="G95" s="404"/>
    </row>
    <row r="96" spans="2:7">
      <c r="B96" s="411"/>
      <c r="C96" s="404"/>
      <c r="D96" s="404"/>
      <c r="E96" s="404"/>
      <c r="F96" s="404"/>
      <c r="G96" s="404"/>
    </row>
    <row r="97" spans="2:7">
      <c r="B97" s="411"/>
      <c r="C97" s="404"/>
      <c r="D97" s="404"/>
      <c r="E97" s="404"/>
      <c r="F97" s="404"/>
      <c r="G97" s="404"/>
    </row>
    <row r="98" spans="2:7">
      <c r="B98" s="411"/>
      <c r="C98" s="404"/>
      <c r="D98" s="404"/>
      <c r="E98" s="404"/>
      <c r="F98" s="404"/>
      <c r="G98" s="404"/>
    </row>
    <row r="99" spans="2:7">
      <c r="B99" s="411"/>
      <c r="C99" s="404"/>
      <c r="D99" s="404"/>
      <c r="E99" s="404"/>
      <c r="F99" s="404"/>
      <c r="G99" s="404"/>
    </row>
    <row r="100" spans="2:7">
      <c r="B100" s="411"/>
      <c r="C100" s="404"/>
      <c r="D100" s="404"/>
      <c r="E100" s="404"/>
      <c r="F100" s="404"/>
      <c r="G100" s="404"/>
    </row>
    <row r="101" spans="2:7">
      <c r="B101" s="411"/>
      <c r="C101" s="404"/>
      <c r="D101" s="404"/>
      <c r="E101" s="404"/>
      <c r="F101" s="404"/>
      <c r="G101" s="404"/>
    </row>
    <row r="102" spans="2:7">
      <c r="B102" s="411"/>
      <c r="C102" s="404"/>
      <c r="D102" s="404"/>
      <c r="E102" s="404"/>
      <c r="F102" s="404"/>
      <c r="G102" s="404"/>
    </row>
    <row r="103" spans="2:7">
      <c r="B103" s="411"/>
      <c r="C103" s="404"/>
      <c r="D103" s="404"/>
      <c r="E103" s="404"/>
      <c r="F103" s="404"/>
      <c r="G103" s="404"/>
    </row>
    <row r="104" spans="2:7">
      <c r="B104" s="411"/>
      <c r="C104" s="404"/>
      <c r="D104" s="404"/>
      <c r="E104" s="404"/>
      <c r="F104" s="404"/>
      <c r="G104" s="404"/>
    </row>
    <row r="105" spans="2:7">
      <c r="B105" s="411"/>
      <c r="C105" s="404"/>
      <c r="D105" s="404"/>
      <c r="E105" s="404"/>
      <c r="F105" s="404"/>
      <c r="G105" s="404"/>
    </row>
    <row r="106" spans="2:7">
      <c r="B106" s="411"/>
      <c r="C106" s="404"/>
      <c r="D106" s="404"/>
      <c r="E106" s="404"/>
      <c r="F106" s="404"/>
      <c r="G106" s="404"/>
    </row>
    <row r="107" spans="2:7">
      <c r="B107" s="411"/>
      <c r="C107" s="404"/>
      <c r="D107" s="404"/>
      <c r="E107" s="404"/>
      <c r="F107" s="404"/>
      <c r="G107" s="404"/>
    </row>
    <row r="108" spans="2:7">
      <c r="B108" s="411"/>
      <c r="C108" s="404"/>
      <c r="D108" s="404"/>
      <c r="E108" s="404"/>
      <c r="F108" s="404"/>
      <c r="G108" s="404"/>
    </row>
    <row r="109" spans="2:7">
      <c r="B109" s="411"/>
      <c r="C109" s="404"/>
      <c r="D109" s="404"/>
      <c r="E109" s="404"/>
      <c r="F109" s="404"/>
      <c r="G109" s="404"/>
    </row>
    <row r="110" spans="2:7">
      <c r="B110" s="411"/>
      <c r="C110" s="404"/>
      <c r="D110" s="404"/>
      <c r="E110" s="404"/>
      <c r="F110" s="404"/>
      <c r="G110" s="404"/>
    </row>
    <row r="111" spans="2:7">
      <c r="B111" s="411"/>
      <c r="C111" s="404"/>
      <c r="D111" s="404"/>
      <c r="E111" s="404"/>
      <c r="F111" s="404"/>
      <c r="G111" s="404"/>
    </row>
    <row r="112" spans="2:7">
      <c r="B112" s="411"/>
      <c r="C112" s="404"/>
      <c r="D112" s="404"/>
      <c r="E112" s="404"/>
      <c r="F112" s="404"/>
      <c r="G112" s="404"/>
    </row>
    <row r="113" spans="2:7">
      <c r="B113" s="411"/>
      <c r="C113" s="404"/>
      <c r="D113" s="404"/>
      <c r="E113" s="404"/>
      <c r="F113" s="404"/>
      <c r="G113" s="404"/>
    </row>
    <row r="114" spans="2:7">
      <c r="B114" s="411"/>
      <c r="C114" s="404"/>
      <c r="D114" s="404"/>
      <c r="E114" s="404"/>
      <c r="F114" s="404"/>
      <c r="G114" s="404"/>
    </row>
    <row r="115" spans="2:7">
      <c r="B115" s="411"/>
      <c r="C115" s="404"/>
      <c r="D115" s="404"/>
      <c r="E115" s="404"/>
      <c r="F115" s="404"/>
      <c r="G115" s="404"/>
    </row>
    <row r="116" spans="2:7">
      <c r="B116" s="411"/>
      <c r="C116" s="404"/>
      <c r="D116" s="404"/>
      <c r="E116" s="404"/>
      <c r="F116" s="404"/>
      <c r="G116" s="404"/>
    </row>
    <row r="117" spans="2:7">
      <c r="B117" s="411"/>
      <c r="C117" s="404"/>
      <c r="D117" s="404"/>
      <c r="E117" s="404"/>
      <c r="F117" s="404"/>
      <c r="G117" s="404"/>
    </row>
    <row r="118" spans="2:7">
      <c r="B118" s="411"/>
      <c r="C118" s="404"/>
      <c r="D118" s="404"/>
      <c r="E118" s="404"/>
      <c r="F118" s="404"/>
      <c r="G118" s="404"/>
    </row>
    <row r="119" spans="2:7">
      <c r="B119" s="411"/>
      <c r="C119" s="404"/>
      <c r="D119" s="404"/>
      <c r="E119" s="404"/>
      <c r="F119" s="404"/>
      <c r="G119" s="404"/>
    </row>
    <row r="120" spans="2:7">
      <c r="B120" s="411"/>
      <c r="C120" s="404"/>
      <c r="D120" s="404"/>
      <c r="E120" s="404"/>
      <c r="F120" s="404"/>
      <c r="G120" s="404"/>
    </row>
    <row r="121" spans="2:7">
      <c r="B121" s="411"/>
      <c r="C121" s="404"/>
      <c r="D121" s="404"/>
      <c r="E121" s="404"/>
      <c r="F121" s="404"/>
      <c r="G121" s="404"/>
    </row>
    <row r="122" spans="2:7">
      <c r="B122" s="411"/>
      <c r="C122" s="404"/>
      <c r="D122" s="404"/>
      <c r="E122" s="404"/>
      <c r="F122" s="404"/>
      <c r="G122" s="404"/>
    </row>
    <row r="123" spans="2:7">
      <c r="B123" s="411"/>
      <c r="C123" s="404"/>
      <c r="D123" s="404"/>
      <c r="E123" s="404"/>
      <c r="F123" s="404"/>
      <c r="G123" s="404"/>
    </row>
    <row r="124" spans="2:7">
      <c r="B124" s="411"/>
      <c r="C124" s="404"/>
      <c r="D124" s="404"/>
      <c r="E124" s="404"/>
      <c r="F124" s="404"/>
      <c r="G124" s="404"/>
    </row>
    <row r="125" spans="2:7">
      <c r="B125" s="411"/>
      <c r="C125" s="404"/>
      <c r="D125" s="404"/>
      <c r="E125" s="404"/>
      <c r="F125" s="404"/>
      <c r="G125" s="404"/>
    </row>
    <row r="126" spans="2:7">
      <c r="B126" s="411"/>
      <c r="C126" s="404"/>
      <c r="D126" s="404"/>
      <c r="E126" s="404"/>
      <c r="F126" s="404"/>
      <c r="G126" s="404"/>
    </row>
    <row r="127" spans="2:7">
      <c r="B127" s="411"/>
      <c r="C127" s="404"/>
      <c r="D127" s="404"/>
      <c r="E127" s="404"/>
      <c r="F127" s="404"/>
      <c r="G127" s="404"/>
    </row>
    <row r="128" spans="2:7">
      <c r="B128" s="411"/>
      <c r="C128" s="404"/>
      <c r="D128" s="404"/>
      <c r="E128" s="404"/>
      <c r="F128" s="404"/>
      <c r="G128" s="404"/>
    </row>
    <row r="129" spans="2:7">
      <c r="B129" s="411"/>
      <c r="C129" s="404"/>
      <c r="D129" s="404"/>
      <c r="E129" s="404"/>
      <c r="F129" s="404"/>
      <c r="G129" s="404"/>
    </row>
    <row r="130" spans="2:7">
      <c r="B130" s="411"/>
      <c r="C130" s="404"/>
      <c r="D130" s="404"/>
      <c r="E130" s="404"/>
      <c r="F130" s="404"/>
      <c r="G130" s="404"/>
    </row>
    <row r="131" spans="2:7">
      <c r="B131" s="411"/>
      <c r="C131" s="404"/>
      <c r="D131" s="404"/>
      <c r="E131" s="404"/>
      <c r="F131" s="404"/>
      <c r="G131" s="404"/>
    </row>
    <row r="132" spans="2:7">
      <c r="B132" s="411"/>
      <c r="C132" s="404"/>
      <c r="D132" s="404"/>
      <c r="E132" s="404"/>
      <c r="F132" s="404"/>
      <c r="G132" s="404"/>
    </row>
    <row r="133" spans="2:7">
      <c r="B133" s="411"/>
      <c r="C133" s="404"/>
      <c r="D133" s="404"/>
      <c r="E133" s="404"/>
      <c r="F133" s="404"/>
      <c r="G133" s="404"/>
    </row>
    <row r="134" spans="2:7">
      <c r="B134" s="411"/>
      <c r="C134" s="404"/>
      <c r="D134" s="404"/>
      <c r="E134" s="404"/>
      <c r="F134" s="404"/>
      <c r="G134" s="404"/>
    </row>
    <row r="135" spans="2:7">
      <c r="B135" s="411"/>
      <c r="C135" s="404"/>
      <c r="D135" s="404"/>
      <c r="E135" s="404"/>
      <c r="F135" s="404"/>
      <c r="G135" s="404"/>
    </row>
    <row r="136" spans="2:7">
      <c r="B136" s="411"/>
      <c r="C136" s="404"/>
      <c r="D136" s="404"/>
      <c r="E136" s="404"/>
      <c r="F136" s="404"/>
      <c r="G136" s="404"/>
    </row>
    <row r="137" spans="2:7">
      <c r="B137" s="411"/>
      <c r="C137" s="404"/>
      <c r="D137" s="404"/>
      <c r="E137" s="404"/>
      <c r="F137" s="404"/>
      <c r="G137" s="404"/>
    </row>
    <row r="138" spans="2:7">
      <c r="B138" s="411"/>
      <c r="C138" s="404"/>
      <c r="D138" s="404"/>
      <c r="E138" s="404"/>
      <c r="F138" s="404"/>
      <c r="G138" s="404"/>
    </row>
    <row r="139" spans="2:7">
      <c r="B139" s="411"/>
      <c r="C139" s="404"/>
      <c r="D139" s="404"/>
      <c r="E139" s="404"/>
      <c r="F139" s="404"/>
      <c r="G139" s="404"/>
    </row>
    <row r="140" spans="2:7">
      <c r="B140" s="411"/>
      <c r="C140" s="404"/>
      <c r="D140" s="404"/>
      <c r="E140" s="404"/>
      <c r="F140" s="404"/>
      <c r="G140" s="404"/>
    </row>
    <row r="141" spans="2:7">
      <c r="B141" s="411"/>
      <c r="C141" s="404"/>
      <c r="D141" s="404"/>
      <c r="E141" s="404"/>
      <c r="F141" s="404"/>
      <c r="G141" s="404"/>
    </row>
    <row r="142" spans="2:7">
      <c r="B142" s="411"/>
      <c r="C142" s="404"/>
      <c r="D142" s="404"/>
      <c r="E142" s="404"/>
      <c r="F142" s="404"/>
      <c r="G142" s="404"/>
    </row>
    <row r="143" spans="2:7">
      <c r="B143" s="411"/>
      <c r="C143" s="404"/>
      <c r="D143" s="404"/>
      <c r="E143" s="404"/>
      <c r="F143" s="404"/>
      <c r="G143" s="404"/>
    </row>
    <row r="144" spans="2:7">
      <c r="B144" s="411"/>
      <c r="C144" s="404"/>
      <c r="D144" s="404"/>
      <c r="E144" s="404"/>
      <c r="F144" s="404"/>
      <c r="G144" s="404"/>
    </row>
    <row r="145" spans="2:8">
      <c r="B145" s="411"/>
      <c r="C145" s="404"/>
      <c r="D145" s="404"/>
      <c r="E145" s="404"/>
      <c r="F145" s="404"/>
      <c r="G145" s="404"/>
    </row>
    <row r="146" spans="2:8">
      <c r="B146" s="411"/>
      <c r="C146" s="404"/>
      <c r="D146" s="404"/>
      <c r="E146" s="404"/>
      <c r="F146" s="404"/>
      <c r="G146" s="404"/>
    </row>
    <row r="147" spans="2:8">
      <c r="B147" s="411"/>
      <c r="C147" s="404"/>
      <c r="D147" s="404"/>
      <c r="E147" s="404"/>
      <c r="F147" s="404"/>
      <c r="G147" s="404"/>
    </row>
    <row r="148" spans="2:8">
      <c r="B148" s="411"/>
      <c r="C148" s="404"/>
      <c r="D148" s="404"/>
      <c r="E148" s="404"/>
      <c r="F148" s="404"/>
      <c r="G148" s="404"/>
    </row>
    <row r="149" spans="2:8">
      <c r="B149" s="411"/>
      <c r="C149" s="404"/>
      <c r="D149" s="404"/>
      <c r="E149" s="404"/>
      <c r="F149" s="404"/>
      <c r="G149" s="404"/>
    </row>
    <row r="150" spans="2:8">
      <c r="B150" s="411"/>
      <c r="C150" s="404"/>
      <c r="D150" s="404"/>
      <c r="E150" s="404"/>
      <c r="F150" s="404"/>
      <c r="G150" s="404"/>
    </row>
    <row r="151" spans="2:8">
      <c r="B151" s="411"/>
      <c r="C151" s="404"/>
      <c r="D151" s="404"/>
      <c r="E151" s="404"/>
      <c r="F151" s="404"/>
      <c r="G151" s="404"/>
    </row>
    <row r="152" spans="2:8">
      <c r="B152" s="411"/>
      <c r="C152" s="404"/>
      <c r="D152" s="404"/>
      <c r="E152" s="404"/>
      <c r="F152" s="404"/>
      <c r="G152" s="404"/>
    </row>
    <row r="153" spans="2:8">
      <c r="B153" s="411"/>
      <c r="C153" s="404"/>
      <c r="D153" s="404"/>
      <c r="E153" s="404"/>
      <c r="F153" s="404"/>
      <c r="G153" s="404"/>
    </row>
    <row r="154" spans="2:8">
      <c r="B154" s="411"/>
      <c r="C154" s="404"/>
      <c r="D154" s="404"/>
      <c r="E154" s="404"/>
      <c r="F154" s="404"/>
      <c r="G154" s="404"/>
    </row>
    <row r="155" spans="2:8">
      <c r="B155" s="411"/>
      <c r="C155" s="404"/>
      <c r="D155" s="404"/>
      <c r="E155" s="404"/>
      <c r="F155" s="404"/>
      <c r="G155" s="404"/>
    </row>
    <row r="156" spans="2:8">
      <c r="B156" s="411"/>
      <c r="C156" s="404"/>
      <c r="D156" s="404"/>
      <c r="E156" s="404"/>
      <c r="F156" s="404"/>
      <c r="G156" s="404"/>
    </row>
    <row r="157" spans="2:8">
      <c r="B157" s="411"/>
      <c r="C157" s="404"/>
      <c r="D157" s="404"/>
      <c r="E157" s="404"/>
      <c r="F157" s="404"/>
      <c r="G157" s="404"/>
    </row>
    <row r="158" spans="2:8">
      <c r="B158" s="411"/>
      <c r="C158" s="404"/>
      <c r="D158" s="404"/>
      <c r="E158" s="404"/>
      <c r="F158" s="404"/>
      <c r="G158" s="404"/>
      <c r="H158" s="1035"/>
    </row>
    <row r="159" spans="2:8">
      <c r="B159" s="411"/>
      <c r="C159" s="404"/>
      <c r="D159" s="404"/>
      <c r="E159" s="404"/>
      <c r="F159" s="404"/>
      <c r="G159" s="404"/>
    </row>
    <row r="160" spans="2:8">
      <c r="B160" s="411"/>
      <c r="C160" s="404"/>
      <c r="D160" s="404"/>
      <c r="E160" s="404"/>
      <c r="F160" s="404"/>
      <c r="G160" s="404"/>
    </row>
    <row r="161" spans="2:7">
      <c r="B161" s="411"/>
      <c r="C161" s="404"/>
      <c r="D161" s="404"/>
      <c r="E161" s="404"/>
      <c r="F161" s="404"/>
      <c r="G161" s="404"/>
    </row>
    <row r="162" spans="2:7">
      <c r="B162" s="411"/>
      <c r="C162" s="404"/>
      <c r="D162" s="404"/>
      <c r="E162" s="404"/>
      <c r="F162" s="404"/>
      <c r="G162" s="404"/>
    </row>
    <row r="163" spans="2:7">
      <c r="B163" s="411"/>
      <c r="C163" s="404"/>
      <c r="D163" s="404"/>
      <c r="E163" s="404"/>
      <c r="F163" s="404"/>
      <c r="G163" s="404"/>
    </row>
    <row r="164" spans="2:7">
      <c r="B164" s="411"/>
      <c r="C164" s="404"/>
      <c r="D164" s="404"/>
      <c r="E164" s="404"/>
      <c r="F164" s="404"/>
      <c r="G164" s="404"/>
    </row>
    <row r="165" spans="2:7">
      <c r="B165" s="411"/>
      <c r="C165" s="404"/>
      <c r="D165" s="404"/>
      <c r="E165" s="404"/>
      <c r="F165" s="404"/>
      <c r="G165" s="404"/>
    </row>
    <row r="166" spans="2:7">
      <c r="B166" s="411"/>
      <c r="C166" s="404"/>
      <c r="D166" s="404"/>
      <c r="E166" s="404"/>
      <c r="F166" s="404"/>
      <c r="G166" s="404"/>
    </row>
    <row r="167" spans="2:7">
      <c r="B167" s="411"/>
      <c r="C167" s="404"/>
      <c r="D167" s="404"/>
      <c r="E167" s="404"/>
      <c r="F167" s="404"/>
      <c r="G167" s="404"/>
    </row>
    <row r="168" spans="2:7">
      <c r="B168" s="411"/>
      <c r="C168" s="404"/>
      <c r="D168" s="404"/>
      <c r="E168" s="404"/>
      <c r="F168" s="404"/>
      <c r="G168" s="404"/>
    </row>
    <row r="169" spans="2:7">
      <c r="B169" s="411"/>
      <c r="C169" s="404"/>
      <c r="D169" s="404"/>
      <c r="E169" s="404"/>
      <c r="F169" s="404"/>
      <c r="G169" s="404"/>
    </row>
    <row r="170" spans="2:7">
      <c r="B170" s="411"/>
      <c r="C170" s="404"/>
      <c r="D170" s="404"/>
      <c r="E170" s="404"/>
      <c r="F170" s="404"/>
      <c r="G170" s="404"/>
    </row>
    <row r="171" spans="2:7">
      <c r="B171" s="411"/>
      <c r="C171" s="404"/>
      <c r="D171" s="404"/>
      <c r="E171" s="404"/>
      <c r="F171" s="404"/>
      <c r="G171" s="404"/>
    </row>
    <row r="172" spans="2:7">
      <c r="B172" s="411"/>
      <c r="C172" s="404"/>
      <c r="D172" s="404"/>
      <c r="E172" s="404"/>
      <c r="F172" s="404"/>
      <c r="G172" s="404"/>
    </row>
    <row r="173" spans="2:7">
      <c r="B173" s="411"/>
      <c r="C173" s="404"/>
      <c r="D173" s="404"/>
      <c r="E173" s="404"/>
      <c r="F173" s="404"/>
      <c r="G173" s="404"/>
    </row>
    <row r="174" spans="2:7">
      <c r="B174" s="411"/>
      <c r="C174" s="404"/>
      <c r="D174" s="404"/>
      <c r="E174" s="404"/>
      <c r="F174" s="404"/>
      <c r="G174" s="404"/>
    </row>
    <row r="175" spans="2:7">
      <c r="B175" s="411"/>
      <c r="C175" s="404"/>
      <c r="D175" s="404"/>
      <c r="E175" s="404"/>
      <c r="F175" s="404"/>
      <c r="G175" s="404"/>
    </row>
    <row r="176" spans="2:7">
      <c r="B176" s="411"/>
      <c r="C176" s="404"/>
      <c r="D176" s="404"/>
      <c r="E176" s="404"/>
      <c r="F176" s="404"/>
      <c r="G176" s="404"/>
    </row>
    <row r="177" spans="2:7">
      <c r="B177" s="411"/>
      <c r="C177" s="404"/>
      <c r="D177" s="404"/>
      <c r="E177" s="404"/>
      <c r="F177" s="404"/>
      <c r="G177" s="404"/>
    </row>
    <row r="178" spans="2:7">
      <c r="B178" s="411"/>
      <c r="C178" s="404"/>
      <c r="D178" s="404"/>
      <c r="E178" s="404"/>
      <c r="F178" s="404"/>
      <c r="G178" s="404"/>
    </row>
    <row r="179" spans="2:7">
      <c r="B179" s="411"/>
      <c r="C179" s="404"/>
      <c r="D179" s="404"/>
      <c r="E179" s="404"/>
      <c r="F179" s="404"/>
      <c r="G179" s="404"/>
    </row>
    <row r="180" spans="2:7">
      <c r="B180" s="411"/>
      <c r="C180" s="404"/>
      <c r="D180" s="404"/>
      <c r="E180" s="404"/>
      <c r="F180" s="404"/>
      <c r="G180" s="404"/>
    </row>
    <row r="181" spans="2:7">
      <c r="B181" s="411"/>
      <c r="C181" s="404"/>
      <c r="D181" s="404"/>
      <c r="E181" s="404"/>
      <c r="F181" s="404"/>
      <c r="G181" s="404"/>
    </row>
    <row r="182" spans="2:7">
      <c r="B182" s="411"/>
      <c r="C182" s="404"/>
      <c r="D182" s="404"/>
      <c r="E182" s="404"/>
      <c r="F182" s="404"/>
      <c r="G182" s="404"/>
    </row>
    <row r="183" spans="2:7">
      <c r="B183" s="411"/>
      <c r="C183" s="404"/>
      <c r="D183" s="404"/>
      <c r="E183" s="404"/>
      <c r="F183" s="404"/>
      <c r="G183" s="404"/>
    </row>
    <row r="184" spans="2:7">
      <c r="B184" s="411"/>
      <c r="C184" s="404"/>
      <c r="D184" s="404"/>
      <c r="E184" s="404"/>
      <c r="F184" s="404"/>
      <c r="G184" s="404"/>
    </row>
    <row r="185" spans="2:7">
      <c r="B185" s="411"/>
      <c r="C185" s="404"/>
      <c r="D185" s="404"/>
      <c r="E185" s="404"/>
      <c r="F185" s="404"/>
      <c r="G185" s="404"/>
    </row>
    <row r="186" spans="2:7">
      <c r="B186" s="411"/>
      <c r="C186" s="404"/>
      <c r="D186" s="404"/>
      <c r="E186" s="404"/>
      <c r="F186" s="404"/>
      <c r="G186" s="404"/>
    </row>
    <row r="187" spans="2:7">
      <c r="B187" s="411"/>
      <c r="C187" s="404"/>
      <c r="D187" s="404"/>
      <c r="E187" s="404"/>
      <c r="F187" s="404"/>
      <c r="G187" s="404"/>
    </row>
    <row r="188" spans="2:7">
      <c r="B188" s="411"/>
      <c r="C188" s="404"/>
      <c r="D188" s="404"/>
      <c r="E188" s="404"/>
      <c r="F188" s="404"/>
      <c r="G188" s="404"/>
    </row>
    <row r="189" spans="2:7">
      <c r="B189" s="411"/>
      <c r="C189" s="404"/>
      <c r="D189" s="404"/>
      <c r="E189" s="404"/>
      <c r="F189" s="404"/>
      <c r="G189" s="404"/>
    </row>
    <row r="190" spans="2:7">
      <c r="B190" s="411"/>
      <c r="C190" s="404"/>
      <c r="D190" s="404"/>
      <c r="E190" s="404"/>
      <c r="F190" s="404"/>
      <c r="G190" s="404"/>
    </row>
    <row r="191" spans="2:7">
      <c r="B191" s="411"/>
      <c r="C191" s="404"/>
      <c r="D191" s="404"/>
      <c r="E191" s="404"/>
      <c r="F191" s="404"/>
      <c r="G191" s="404"/>
    </row>
    <row r="192" spans="2:7">
      <c r="B192" s="411"/>
      <c r="C192" s="404"/>
      <c r="D192" s="404"/>
      <c r="E192" s="404"/>
      <c r="F192" s="404"/>
      <c r="G192" s="404"/>
    </row>
    <row r="193" spans="2:7">
      <c r="B193" s="411"/>
      <c r="C193" s="404"/>
      <c r="D193" s="404"/>
      <c r="E193" s="404"/>
      <c r="F193" s="404"/>
      <c r="G193" s="404"/>
    </row>
    <row r="194" spans="2:7">
      <c r="B194" s="411"/>
      <c r="C194" s="404"/>
      <c r="D194" s="404"/>
      <c r="E194" s="404"/>
      <c r="F194" s="404"/>
      <c r="G194" s="404"/>
    </row>
    <row r="195" spans="2:7">
      <c r="B195" s="411"/>
      <c r="C195" s="404"/>
      <c r="D195" s="404"/>
      <c r="E195" s="404"/>
      <c r="F195" s="404"/>
      <c r="G195" s="404"/>
    </row>
    <row r="196" spans="2:7">
      <c r="B196" s="411"/>
      <c r="C196" s="404"/>
      <c r="D196" s="404"/>
      <c r="E196" s="404"/>
      <c r="F196" s="404"/>
      <c r="G196" s="404"/>
    </row>
    <row r="197" spans="2:7">
      <c r="B197" s="411"/>
      <c r="C197" s="404"/>
      <c r="D197" s="404"/>
      <c r="E197" s="404"/>
      <c r="F197" s="404"/>
      <c r="G197" s="404"/>
    </row>
    <row r="198" spans="2:7">
      <c r="B198" s="411"/>
      <c r="C198" s="404"/>
      <c r="D198" s="404"/>
      <c r="E198" s="404"/>
      <c r="F198" s="404"/>
      <c r="G198" s="404"/>
    </row>
    <row r="199" spans="2:7">
      <c r="B199" s="411"/>
      <c r="C199" s="404"/>
      <c r="D199" s="404"/>
      <c r="E199" s="404"/>
      <c r="F199" s="404"/>
      <c r="G199" s="404"/>
    </row>
    <row r="200" spans="2:7">
      <c r="B200" s="411"/>
      <c r="C200" s="404"/>
      <c r="D200" s="404"/>
      <c r="E200" s="404"/>
      <c r="F200" s="404"/>
      <c r="G200" s="404"/>
    </row>
    <row r="201" spans="2:7">
      <c r="B201" s="411"/>
      <c r="C201" s="404"/>
      <c r="D201" s="404"/>
      <c r="E201" s="404"/>
      <c r="F201" s="404"/>
      <c r="G201" s="404"/>
    </row>
    <row r="202" spans="2:7">
      <c r="B202" s="411"/>
      <c r="C202" s="404"/>
      <c r="D202" s="404"/>
      <c r="E202" s="404"/>
      <c r="F202" s="404"/>
      <c r="G202" s="404"/>
    </row>
    <row r="203" spans="2:7">
      <c r="B203" s="411"/>
      <c r="C203" s="404"/>
      <c r="D203" s="404"/>
      <c r="E203" s="404"/>
      <c r="F203" s="404"/>
      <c r="G203" s="404"/>
    </row>
    <row r="204" spans="2:7">
      <c r="B204" s="411"/>
      <c r="C204" s="404"/>
      <c r="D204" s="404"/>
      <c r="E204" s="404"/>
      <c r="F204" s="404"/>
      <c r="G204" s="404"/>
    </row>
    <row r="205" spans="2:7">
      <c r="B205" s="411"/>
      <c r="C205" s="404"/>
      <c r="D205" s="404"/>
      <c r="E205" s="404"/>
      <c r="F205" s="404"/>
      <c r="G205" s="404"/>
    </row>
    <row r="206" spans="2:7">
      <c r="B206" s="411"/>
      <c r="C206" s="404"/>
      <c r="D206" s="404"/>
      <c r="E206" s="404"/>
      <c r="F206" s="404"/>
      <c r="G206" s="404"/>
    </row>
    <row r="207" spans="2:7">
      <c r="B207" s="411"/>
      <c r="C207" s="404"/>
      <c r="D207" s="404"/>
      <c r="E207" s="404"/>
      <c r="F207" s="404"/>
      <c r="G207" s="404"/>
    </row>
    <row r="208" spans="2:7">
      <c r="B208" s="411"/>
      <c r="C208" s="404"/>
      <c r="D208" s="404"/>
      <c r="E208" s="404"/>
      <c r="F208" s="404"/>
      <c r="G208" s="404"/>
    </row>
    <row r="209" spans="2:7">
      <c r="B209" s="411"/>
      <c r="C209" s="404"/>
      <c r="D209" s="404"/>
      <c r="E209" s="404"/>
      <c r="F209" s="404"/>
      <c r="G209" s="404"/>
    </row>
    <row r="210" spans="2:7">
      <c r="B210" s="411"/>
      <c r="C210" s="404"/>
      <c r="D210" s="404"/>
      <c r="E210" s="404"/>
      <c r="F210" s="404"/>
      <c r="G210" s="404"/>
    </row>
    <row r="211" spans="2:7">
      <c r="B211" s="411"/>
      <c r="C211" s="404"/>
      <c r="D211" s="404"/>
      <c r="E211" s="404"/>
      <c r="F211" s="404"/>
      <c r="G211" s="404"/>
    </row>
    <row r="212" spans="2:7">
      <c r="B212" s="411"/>
      <c r="C212" s="404"/>
      <c r="D212" s="404"/>
      <c r="E212" s="404"/>
      <c r="F212" s="404"/>
      <c r="G212" s="404"/>
    </row>
    <row r="213" spans="2:7">
      <c r="B213" s="411"/>
      <c r="C213" s="404"/>
      <c r="D213" s="404"/>
      <c r="E213" s="404"/>
      <c r="F213" s="404"/>
      <c r="G213" s="404"/>
    </row>
    <row r="214" spans="2:7">
      <c r="B214" s="411"/>
      <c r="C214" s="404"/>
      <c r="D214" s="404"/>
      <c r="E214" s="404"/>
      <c r="F214" s="404"/>
      <c r="G214" s="404"/>
    </row>
    <row r="215" spans="2:7">
      <c r="B215" s="411"/>
      <c r="C215" s="404"/>
      <c r="D215" s="404"/>
      <c r="E215" s="404"/>
      <c r="F215" s="404"/>
      <c r="G215" s="404"/>
    </row>
    <row r="216" spans="2:7">
      <c r="B216" s="411"/>
      <c r="C216" s="404"/>
      <c r="D216" s="404"/>
      <c r="E216" s="404"/>
      <c r="F216" s="404"/>
      <c r="G216" s="404"/>
    </row>
    <row r="217" spans="2:7">
      <c r="B217" s="411"/>
      <c r="C217" s="404"/>
      <c r="D217" s="404"/>
      <c r="E217" s="404"/>
      <c r="F217" s="404"/>
      <c r="G217" s="404"/>
    </row>
    <row r="218" spans="2:7">
      <c r="B218" s="411"/>
      <c r="C218" s="404"/>
      <c r="D218" s="404"/>
      <c r="E218" s="404"/>
      <c r="F218" s="404"/>
      <c r="G218" s="404"/>
    </row>
    <row r="219" spans="2:7">
      <c r="B219" s="411"/>
      <c r="C219" s="404"/>
      <c r="D219" s="404"/>
      <c r="E219" s="404"/>
      <c r="F219" s="404"/>
      <c r="G219" s="404"/>
    </row>
    <row r="220" spans="2:7">
      <c r="B220" s="411"/>
      <c r="C220" s="404"/>
      <c r="D220" s="404"/>
      <c r="E220" s="404"/>
      <c r="F220" s="404"/>
      <c r="G220" s="404"/>
    </row>
    <row r="221" spans="2:7">
      <c r="B221" s="411"/>
      <c r="C221" s="404"/>
      <c r="D221" s="404"/>
      <c r="E221" s="404"/>
      <c r="F221" s="404"/>
      <c r="G221" s="404"/>
    </row>
    <row r="222" spans="2:7">
      <c r="B222" s="411"/>
      <c r="C222" s="404"/>
      <c r="D222" s="404"/>
      <c r="E222" s="404"/>
      <c r="F222" s="404"/>
      <c r="G222" s="404"/>
    </row>
    <row r="223" spans="2:7">
      <c r="B223" s="411"/>
      <c r="C223" s="404"/>
      <c r="D223" s="404"/>
      <c r="E223" s="404"/>
      <c r="F223" s="404"/>
      <c r="G223" s="404"/>
    </row>
    <row r="224" spans="2:7">
      <c r="B224" s="411"/>
      <c r="C224" s="404"/>
      <c r="D224" s="404"/>
      <c r="E224" s="404"/>
      <c r="F224" s="404"/>
      <c r="G224" s="404"/>
    </row>
    <row r="225" spans="2:7">
      <c r="B225" s="411"/>
      <c r="C225" s="404"/>
      <c r="D225" s="404"/>
      <c r="E225" s="404"/>
      <c r="F225" s="404"/>
      <c r="G225" s="404"/>
    </row>
    <row r="226" spans="2:7">
      <c r="B226" s="411"/>
      <c r="C226" s="404"/>
      <c r="D226" s="404"/>
      <c r="E226" s="404"/>
      <c r="F226" s="404"/>
      <c r="G226" s="404"/>
    </row>
    <row r="227" spans="2:7">
      <c r="B227" s="411"/>
      <c r="C227" s="404"/>
      <c r="D227" s="404"/>
      <c r="E227" s="404"/>
      <c r="F227" s="404"/>
      <c r="G227" s="404"/>
    </row>
    <row r="228" spans="2:7">
      <c r="B228" s="411"/>
      <c r="C228" s="404"/>
      <c r="D228" s="404"/>
      <c r="E228" s="404"/>
      <c r="F228" s="404"/>
      <c r="G228" s="404"/>
    </row>
    <row r="229" spans="2:7">
      <c r="B229" s="411"/>
      <c r="C229" s="404"/>
      <c r="D229" s="404"/>
      <c r="E229" s="404"/>
      <c r="F229" s="404"/>
      <c r="G229" s="404"/>
    </row>
    <row r="230" spans="2:7">
      <c r="B230" s="411"/>
      <c r="C230" s="404"/>
      <c r="D230" s="404"/>
      <c r="E230" s="404"/>
      <c r="F230" s="404"/>
      <c r="G230" s="404"/>
    </row>
    <row r="231" spans="2:7">
      <c r="B231" s="411"/>
      <c r="C231" s="404"/>
      <c r="D231" s="404"/>
      <c r="E231" s="404"/>
      <c r="F231" s="404"/>
      <c r="G231" s="404"/>
    </row>
    <row r="232" spans="2:7">
      <c r="B232" s="411"/>
      <c r="C232" s="404"/>
      <c r="D232" s="404"/>
      <c r="E232" s="404"/>
      <c r="F232" s="404"/>
      <c r="G232" s="404"/>
    </row>
    <row r="233" spans="2:7">
      <c r="B233" s="411"/>
      <c r="C233" s="404"/>
      <c r="D233" s="404"/>
      <c r="E233" s="404"/>
      <c r="F233" s="404"/>
      <c r="G233" s="404"/>
    </row>
    <row r="234" spans="2:7">
      <c r="B234" s="411"/>
      <c r="C234" s="404"/>
      <c r="D234" s="404"/>
      <c r="E234" s="404"/>
      <c r="F234" s="404"/>
      <c r="G234" s="404"/>
    </row>
    <row r="235" spans="2:7">
      <c r="B235" s="411"/>
      <c r="C235" s="404"/>
      <c r="D235" s="404"/>
      <c r="E235" s="404"/>
      <c r="F235" s="404"/>
      <c r="G235" s="404"/>
    </row>
    <row r="236" spans="2:7">
      <c r="B236" s="411"/>
      <c r="C236" s="404"/>
      <c r="D236" s="404"/>
      <c r="E236" s="404"/>
      <c r="F236" s="404"/>
      <c r="G236" s="404"/>
    </row>
    <row r="237" spans="2:7">
      <c r="B237" s="411"/>
      <c r="C237" s="404"/>
      <c r="D237" s="404"/>
      <c r="E237" s="404"/>
      <c r="F237" s="404"/>
      <c r="G237" s="404"/>
    </row>
    <row r="238" spans="2:7">
      <c r="B238" s="411"/>
      <c r="C238" s="404"/>
      <c r="D238" s="404"/>
      <c r="E238" s="404"/>
      <c r="F238" s="404"/>
      <c r="G238" s="404"/>
    </row>
    <row r="239" spans="2:7">
      <c r="B239" s="411"/>
      <c r="C239" s="404"/>
      <c r="D239" s="404"/>
      <c r="E239" s="404"/>
      <c r="F239" s="404"/>
      <c r="G239" s="404"/>
    </row>
    <row r="240" spans="2:7">
      <c r="B240" s="411"/>
      <c r="C240" s="404"/>
      <c r="D240" s="404"/>
      <c r="E240" s="404"/>
      <c r="F240" s="404"/>
      <c r="G240" s="404"/>
    </row>
    <row r="241" spans="2:7">
      <c r="B241" s="411"/>
      <c r="C241" s="404"/>
      <c r="D241" s="404"/>
      <c r="E241" s="404"/>
      <c r="F241" s="404"/>
      <c r="G241" s="404"/>
    </row>
    <row r="242" spans="2:7">
      <c r="B242" s="411"/>
      <c r="C242" s="404"/>
      <c r="D242" s="404"/>
      <c r="E242" s="404"/>
      <c r="F242" s="404"/>
      <c r="G242" s="404"/>
    </row>
    <row r="243" spans="2:7">
      <c r="B243" s="411"/>
      <c r="C243" s="404"/>
      <c r="D243" s="404"/>
      <c r="E243" s="404"/>
      <c r="F243" s="404"/>
      <c r="G243" s="404"/>
    </row>
    <row r="244" spans="2:7">
      <c r="B244" s="411"/>
      <c r="C244" s="404"/>
      <c r="D244" s="404"/>
      <c r="E244" s="404"/>
      <c r="F244" s="404"/>
      <c r="G244" s="404"/>
    </row>
    <row r="245" spans="2:7">
      <c r="B245" s="411"/>
      <c r="C245" s="404"/>
      <c r="D245" s="404"/>
      <c r="E245" s="404"/>
      <c r="F245" s="404"/>
      <c r="G245" s="404"/>
    </row>
    <row r="246" spans="2:7">
      <c r="B246" s="411"/>
      <c r="C246" s="404"/>
      <c r="D246" s="404"/>
      <c r="E246" s="404"/>
      <c r="F246" s="404"/>
      <c r="G246" s="404"/>
    </row>
    <row r="247" spans="2:7">
      <c r="B247" s="411"/>
      <c r="C247" s="404"/>
      <c r="D247" s="404"/>
      <c r="E247" s="404"/>
      <c r="F247" s="404"/>
      <c r="G247" s="404"/>
    </row>
    <row r="248" spans="2:7">
      <c r="B248" s="411"/>
      <c r="C248" s="404"/>
      <c r="D248" s="404"/>
      <c r="E248" s="404"/>
      <c r="F248" s="404"/>
      <c r="G248" s="404"/>
    </row>
    <row r="249" spans="2:7">
      <c r="B249" s="411"/>
      <c r="C249" s="404"/>
      <c r="D249" s="404"/>
      <c r="E249" s="404"/>
      <c r="F249" s="404"/>
      <c r="G249" s="404"/>
    </row>
    <row r="250" spans="2:7">
      <c r="B250" s="411"/>
      <c r="C250" s="404"/>
      <c r="D250" s="404"/>
      <c r="E250" s="404"/>
      <c r="F250" s="404"/>
      <c r="G250" s="404"/>
    </row>
    <row r="251" spans="2:7">
      <c r="B251" s="411"/>
      <c r="C251" s="404"/>
      <c r="D251" s="404"/>
      <c r="E251" s="404"/>
      <c r="F251" s="404"/>
      <c r="G251" s="404"/>
    </row>
    <row r="252" spans="2:7">
      <c r="B252" s="411"/>
      <c r="C252" s="404"/>
      <c r="D252" s="404"/>
      <c r="E252" s="404"/>
      <c r="F252" s="404"/>
      <c r="G252" s="404"/>
    </row>
    <row r="253" spans="2:7">
      <c r="B253" s="411"/>
      <c r="C253" s="404"/>
      <c r="D253" s="404"/>
      <c r="E253" s="404"/>
      <c r="F253" s="404"/>
      <c r="G253" s="404"/>
    </row>
    <row r="254" spans="2:7">
      <c r="B254" s="411"/>
      <c r="C254" s="404"/>
      <c r="D254" s="404"/>
      <c r="E254" s="404"/>
      <c r="F254" s="404"/>
      <c r="G254" s="404"/>
    </row>
    <row r="255" spans="2:7">
      <c r="B255" s="411"/>
      <c r="C255" s="404"/>
      <c r="D255" s="404"/>
      <c r="E255" s="404"/>
      <c r="F255" s="404"/>
      <c r="G255" s="404"/>
    </row>
    <row r="256" spans="2:7">
      <c r="B256" s="411"/>
      <c r="C256" s="404"/>
      <c r="D256" s="404"/>
      <c r="E256" s="404"/>
      <c r="F256" s="404"/>
      <c r="G256" s="404"/>
    </row>
    <row r="257" spans="2:7">
      <c r="B257" s="411"/>
      <c r="C257" s="404"/>
      <c r="D257" s="404"/>
      <c r="E257" s="404"/>
      <c r="F257" s="404"/>
      <c r="G257" s="404"/>
    </row>
    <row r="258" spans="2:7">
      <c r="B258" s="411"/>
      <c r="C258" s="404"/>
      <c r="D258" s="404"/>
      <c r="E258" s="404"/>
      <c r="F258" s="404"/>
      <c r="G258" s="404"/>
    </row>
    <row r="259" spans="2:7">
      <c r="B259" s="411"/>
      <c r="C259" s="404"/>
      <c r="D259" s="404"/>
      <c r="E259" s="404"/>
      <c r="F259" s="404"/>
      <c r="G259" s="404"/>
    </row>
    <row r="260" spans="2:7">
      <c r="B260" s="411"/>
      <c r="C260" s="404"/>
      <c r="D260" s="404"/>
      <c r="E260" s="404"/>
      <c r="F260" s="404"/>
      <c r="G260" s="404"/>
    </row>
    <row r="261" spans="2:7">
      <c r="B261" s="411"/>
      <c r="C261" s="404"/>
      <c r="D261" s="404"/>
      <c r="E261" s="404"/>
      <c r="F261" s="404"/>
      <c r="G261" s="404"/>
    </row>
    <row r="262" spans="2:7">
      <c r="B262" s="411"/>
      <c r="C262" s="404"/>
      <c r="D262" s="404"/>
      <c r="E262" s="404"/>
      <c r="F262" s="404"/>
      <c r="G262" s="404"/>
    </row>
    <row r="263" spans="2:7">
      <c r="B263" s="411"/>
      <c r="C263" s="404"/>
      <c r="D263" s="404"/>
      <c r="E263" s="404"/>
      <c r="F263" s="404"/>
      <c r="G263" s="404"/>
    </row>
    <row r="264" spans="2:7">
      <c r="B264" s="411"/>
      <c r="C264" s="404"/>
      <c r="D264" s="404"/>
      <c r="E264" s="404"/>
      <c r="F264" s="404"/>
      <c r="G264" s="404"/>
    </row>
    <row r="265" spans="2:7">
      <c r="B265" s="411"/>
      <c r="C265" s="404"/>
      <c r="D265" s="404"/>
      <c r="E265" s="404"/>
      <c r="F265" s="404"/>
      <c r="G265" s="404"/>
    </row>
    <row r="266" spans="2:7">
      <c r="B266" s="411"/>
      <c r="C266" s="404"/>
      <c r="D266" s="404"/>
      <c r="E266" s="404"/>
      <c r="F266" s="404"/>
      <c r="G266" s="404"/>
    </row>
    <row r="267" spans="2:7">
      <c r="B267" s="411"/>
      <c r="C267" s="404"/>
      <c r="D267" s="404"/>
      <c r="E267" s="404"/>
      <c r="F267" s="404"/>
      <c r="G267" s="404"/>
    </row>
    <row r="268" spans="2:7">
      <c r="B268" s="411"/>
      <c r="C268" s="404"/>
      <c r="D268" s="404"/>
      <c r="E268" s="404"/>
      <c r="F268" s="404"/>
      <c r="G268" s="404"/>
    </row>
    <row r="269" spans="2:7">
      <c r="B269" s="411"/>
      <c r="C269" s="404"/>
      <c r="D269" s="404"/>
      <c r="E269" s="404"/>
      <c r="F269" s="404"/>
      <c r="G269" s="404"/>
    </row>
    <row r="270" spans="2:7">
      <c r="B270" s="411"/>
      <c r="C270" s="404"/>
      <c r="D270" s="404"/>
      <c r="E270" s="404"/>
      <c r="F270" s="404"/>
      <c r="G270" s="404"/>
    </row>
    <row r="271" spans="2:7">
      <c r="B271" s="411"/>
      <c r="C271" s="404"/>
      <c r="D271" s="404"/>
      <c r="E271" s="404"/>
      <c r="F271" s="404"/>
      <c r="G271" s="404"/>
    </row>
    <row r="272" spans="2:7">
      <c r="B272" s="411"/>
      <c r="C272" s="404"/>
      <c r="D272" s="404"/>
      <c r="E272" s="404"/>
      <c r="F272" s="404"/>
      <c r="G272" s="404"/>
    </row>
    <row r="273" spans="2:7">
      <c r="B273" s="411"/>
      <c r="C273" s="404"/>
      <c r="D273" s="404"/>
      <c r="E273" s="404"/>
      <c r="F273" s="404"/>
      <c r="G273" s="404"/>
    </row>
    <row r="274" spans="2:7">
      <c r="B274" s="411"/>
      <c r="C274" s="404"/>
      <c r="D274" s="404"/>
      <c r="E274" s="404"/>
      <c r="F274" s="404"/>
      <c r="G274" s="404"/>
    </row>
    <row r="275" spans="2:7">
      <c r="B275" s="411"/>
      <c r="C275" s="404"/>
      <c r="D275" s="404"/>
      <c r="E275" s="404"/>
      <c r="F275" s="404"/>
      <c r="G275" s="404"/>
    </row>
    <row r="276" spans="2:7">
      <c r="B276" s="411"/>
      <c r="C276" s="404"/>
      <c r="D276" s="404"/>
      <c r="E276" s="404"/>
      <c r="F276" s="404"/>
      <c r="G276" s="404"/>
    </row>
    <row r="277" spans="2:7">
      <c r="B277" s="411"/>
      <c r="C277" s="404"/>
      <c r="D277" s="404"/>
      <c r="E277" s="404"/>
      <c r="F277" s="404"/>
      <c r="G277" s="404"/>
    </row>
    <row r="278" spans="2:7">
      <c r="B278" s="411"/>
      <c r="C278" s="404"/>
      <c r="D278" s="404"/>
      <c r="E278" s="404"/>
      <c r="F278" s="404"/>
      <c r="G278" s="404"/>
    </row>
    <row r="279" spans="2:7">
      <c r="B279" s="411"/>
      <c r="C279" s="404"/>
      <c r="D279" s="404"/>
      <c r="E279" s="404"/>
      <c r="F279" s="404"/>
      <c r="G279" s="404"/>
    </row>
    <row r="280" spans="2:7">
      <c r="B280" s="411"/>
      <c r="C280" s="404"/>
      <c r="D280" s="404"/>
      <c r="E280" s="404"/>
      <c r="F280" s="404"/>
      <c r="G280" s="404"/>
    </row>
    <row r="281" spans="2:7">
      <c r="B281" s="411"/>
      <c r="C281" s="404"/>
      <c r="D281" s="404"/>
      <c r="E281" s="404"/>
      <c r="F281" s="404"/>
      <c r="G281" s="404"/>
    </row>
    <row r="282" spans="2:7">
      <c r="B282" s="411"/>
      <c r="C282" s="404"/>
      <c r="D282" s="404"/>
      <c r="E282" s="404"/>
      <c r="F282" s="404"/>
      <c r="G282" s="404"/>
    </row>
    <row r="283" spans="2:7">
      <c r="B283" s="411"/>
      <c r="C283" s="404"/>
      <c r="D283" s="404"/>
      <c r="E283" s="404"/>
      <c r="F283" s="404"/>
      <c r="G283" s="404"/>
    </row>
    <row r="284" spans="2:7">
      <c r="B284" s="411"/>
      <c r="C284" s="404"/>
      <c r="D284" s="404"/>
      <c r="E284" s="404"/>
      <c r="F284" s="404"/>
      <c r="G284" s="404"/>
    </row>
    <row r="285" spans="2:7">
      <c r="B285" s="411"/>
      <c r="C285" s="404"/>
      <c r="D285" s="404"/>
      <c r="E285" s="404"/>
      <c r="F285" s="404"/>
      <c r="G285" s="404"/>
    </row>
    <row r="286" spans="2:7">
      <c r="B286" s="411"/>
      <c r="C286" s="404"/>
      <c r="D286" s="404"/>
      <c r="E286" s="404"/>
      <c r="F286" s="404"/>
      <c r="G286" s="404"/>
    </row>
    <row r="287" spans="2:7">
      <c r="B287" s="411"/>
      <c r="C287" s="404"/>
      <c r="D287" s="404"/>
      <c r="E287" s="404"/>
      <c r="F287" s="404"/>
      <c r="G287" s="404"/>
    </row>
    <row r="288" spans="2:7">
      <c r="B288" s="411"/>
      <c r="C288" s="404"/>
      <c r="D288" s="404"/>
      <c r="E288" s="404"/>
      <c r="F288" s="404"/>
      <c r="G288" s="404"/>
    </row>
    <row r="289" spans="2:7">
      <c r="B289" s="411"/>
      <c r="C289" s="404"/>
      <c r="D289" s="404"/>
      <c r="E289" s="404"/>
      <c r="F289" s="404"/>
      <c r="G289" s="404"/>
    </row>
    <row r="290" spans="2:7">
      <c r="B290" s="411"/>
      <c r="C290" s="404"/>
      <c r="D290" s="404"/>
      <c r="E290" s="404"/>
      <c r="F290" s="404"/>
      <c r="G290" s="404"/>
    </row>
    <row r="291" spans="2:7">
      <c r="B291" s="411"/>
      <c r="C291" s="404"/>
      <c r="D291" s="404"/>
      <c r="E291" s="404"/>
      <c r="F291" s="404"/>
      <c r="G291" s="404"/>
    </row>
    <row r="292" spans="2:7">
      <c r="B292" s="411"/>
      <c r="C292" s="404"/>
      <c r="D292" s="404"/>
      <c r="E292" s="404"/>
      <c r="F292" s="404"/>
      <c r="G292" s="404"/>
    </row>
    <row r="293" spans="2:7">
      <c r="B293" s="411"/>
      <c r="C293" s="404"/>
      <c r="D293" s="404"/>
      <c r="E293" s="404"/>
      <c r="F293" s="404"/>
      <c r="G293" s="404"/>
    </row>
    <row r="294" spans="2:7">
      <c r="B294" s="411"/>
      <c r="C294" s="404"/>
      <c r="D294" s="404"/>
      <c r="E294" s="404"/>
      <c r="F294" s="404"/>
      <c r="G294" s="404"/>
    </row>
    <row r="295" spans="2:7">
      <c r="B295" s="411"/>
      <c r="C295" s="404"/>
      <c r="D295" s="404"/>
      <c r="E295" s="404"/>
      <c r="F295" s="404"/>
      <c r="G295" s="404"/>
    </row>
    <row r="296" spans="2:7">
      <c r="B296" s="411"/>
      <c r="C296" s="404"/>
      <c r="D296" s="404"/>
      <c r="E296" s="404"/>
      <c r="F296" s="404"/>
      <c r="G296" s="404"/>
    </row>
    <row r="297" spans="2:7">
      <c r="B297" s="411"/>
      <c r="C297" s="404"/>
      <c r="D297" s="404"/>
      <c r="E297" s="404"/>
      <c r="F297" s="404"/>
      <c r="G297" s="404"/>
    </row>
    <row r="298" spans="2:7">
      <c r="B298" s="411"/>
      <c r="C298" s="404"/>
      <c r="D298" s="404"/>
      <c r="E298" s="404"/>
      <c r="F298" s="404"/>
      <c r="G298" s="404"/>
    </row>
    <row r="299" spans="2:7">
      <c r="B299" s="411"/>
      <c r="C299" s="404"/>
      <c r="D299" s="404"/>
      <c r="E299" s="404"/>
      <c r="F299" s="404"/>
      <c r="G299" s="404"/>
    </row>
    <row r="300" spans="2:7">
      <c r="B300" s="411"/>
      <c r="C300" s="404"/>
      <c r="D300" s="404"/>
      <c r="E300" s="404"/>
      <c r="F300" s="404"/>
      <c r="G300" s="404"/>
    </row>
    <row r="301" spans="2:7">
      <c r="B301" s="411"/>
      <c r="C301" s="404"/>
      <c r="D301" s="404"/>
      <c r="E301" s="404"/>
      <c r="F301" s="404"/>
      <c r="G301" s="404"/>
    </row>
    <row r="302" spans="2:7">
      <c r="B302" s="411"/>
      <c r="C302" s="404"/>
      <c r="D302" s="404"/>
      <c r="E302" s="404"/>
      <c r="F302" s="404"/>
      <c r="G302" s="404"/>
    </row>
    <row r="303" spans="2:7">
      <c r="B303" s="411"/>
      <c r="C303" s="404"/>
      <c r="D303" s="404"/>
      <c r="E303" s="404"/>
      <c r="F303" s="404"/>
      <c r="G303" s="404"/>
    </row>
    <row r="304" spans="2:7">
      <c r="B304" s="411"/>
      <c r="C304" s="404"/>
      <c r="D304" s="404"/>
      <c r="E304" s="404"/>
      <c r="F304" s="404"/>
      <c r="G304" s="404"/>
    </row>
    <row r="305" spans="2:7">
      <c r="B305" s="411"/>
      <c r="C305" s="404"/>
      <c r="D305" s="404"/>
      <c r="E305" s="404"/>
      <c r="F305" s="404"/>
      <c r="G305" s="404"/>
    </row>
    <row r="306" spans="2:7">
      <c r="B306" s="411"/>
      <c r="C306" s="404"/>
      <c r="D306" s="404"/>
      <c r="E306" s="404"/>
      <c r="F306" s="404"/>
      <c r="G306" s="404"/>
    </row>
    <row r="307" spans="2:7">
      <c r="B307" s="411"/>
      <c r="C307" s="404"/>
      <c r="D307" s="404"/>
      <c r="E307" s="404"/>
      <c r="F307" s="404"/>
      <c r="G307" s="404"/>
    </row>
    <row r="308" spans="2:7">
      <c r="B308" s="411"/>
      <c r="C308" s="404"/>
      <c r="D308" s="404"/>
      <c r="E308" s="404"/>
      <c r="F308" s="404"/>
      <c r="G308" s="404"/>
    </row>
    <row r="309" spans="2:7">
      <c r="B309" s="411"/>
      <c r="C309" s="404"/>
      <c r="D309" s="404"/>
      <c r="E309" s="404"/>
      <c r="F309" s="404"/>
      <c r="G309" s="404"/>
    </row>
    <row r="310" spans="2:7">
      <c r="B310" s="411"/>
      <c r="C310" s="404"/>
      <c r="D310" s="404"/>
      <c r="E310" s="404"/>
      <c r="F310" s="404"/>
      <c r="G310" s="404"/>
    </row>
    <row r="311" spans="2:7">
      <c r="B311" s="411"/>
      <c r="C311" s="404"/>
      <c r="D311" s="404"/>
      <c r="E311" s="404"/>
      <c r="F311" s="404"/>
      <c r="G311" s="404"/>
    </row>
    <row r="312" spans="2:7">
      <c r="B312" s="411"/>
      <c r="C312" s="404"/>
      <c r="D312" s="404"/>
      <c r="E312" s="404"/>
      <c r="F312" s="404"/>
      <c r="G312" s="404"/>
    </row>
    <row r="313" spans="2:7">
      <c r="B313" s="411"/>
      <c r="C313" s="404"/>
      <c r="D313" s="404"/>
      <c r="E313" s="404"/>
      <c r="F313" s="404"/>
      <c r="G313" s="404"/>
    </row>
    <row r="314" spans="2:7">
      <c r="B314" s="411"/>
      <c r="C314" s="404"/>
      <c r="D314" s="404"/>
      <c r="E314" s="404"/>
      <c r="F314" s="404"/>
      <c r="G314" s="404"/>
    </row>
    <row r="315" spans="2:7">
      <c r="B315" s="411"/>
      <c r="C315" s="404"/>
      <c r="D315" s="404"/>
      <c r="E315" s="404"/>
      <c r="F315" s="404"/>
      <c r="G315" s="404"/>
    </row>
    <row r="316" spans="2:7">
      <c r="B316" s="411"/>
      <c r="C316" s="404"/>
      <c r="D316" s="404"/>
      <c r="E316" s="404"/>
      <c r="F316" s="404"/>
      <c r="G316" s="404"/>
    </row>
    <row r="317" spans="2:7">
      <c r="B317" s="411"/>
      <c r="C317" s="404"/>
      <c r="D317" s="404"/>
      <c r="E317" s="404"/>
      <c r="F317" s="404"/>
      <c r="G317" s="404"/>
    </row>
    <row r="318" spans="2:7">
      <c r="B318" s="411"/>
      <c r="C318" s="404"/>
      <c r="D318" s="404"/>
      <c r="E318" s="404"/>
      <c r="F318" s="404"/>
      <c r="G318" s="404"/>
    </row>
    <row r="319" spans="2:7">
      <c r="B319" s="411"/>
      <c r="C319" s="404"/>
      <c r="D319" s="404"/>
      <c r="E319" s="404"/>
      <c r="F319" s="404"/>
      <c r="G319" s="404"/>
    </row>
    <row r="320" spans="2:7">
      <c r="B320" s="411"/>
      <c r="C320" s="404"/>
      <c r="D320" s="404"/>
      <c r="E320" s="404"/>
      <c r="F320" s="404"/>
      <c r="G320" s="404"/>
    </row>
    <row r="321" spans="2:7">
      <c r="B321" s="411"/>
      <c r="C321" s="404"/>
      <c r="D321" s="404"/>
      <c r="E321" s="404"/>
      <c r="F321" s="404"/>
      <c r="G321" s="404"/>
    </row>
    <row r="322" spans="2:7">
      <c r="B322" s="411"/>
      <c r="C322" s="404"/>
      <c r="D322" s="404"/>
      <c r="E322" s="404"/>
      <c r="F322" s="404"/>
      <c r="G322" s="404"/>
    </row>
    <row r="323" spans="2:7">
      <c r="B323" s="411"/>
      <c r="C323" s="404"/>
      <c r="D323" s="404"/>
      <c r="E323" s="404"/>
      <c r="F323" s="404"/>
      <c r="G323" s="404"/>
    </row>
    <row r="324" spans="2:7">
      <c r="B324" s="411"/>
      <c r="C324" s="404"/>
      <c r="D324" s="404"/>
      <c r="E324" s="404"/>
      <c r="F324" s="404"/>
      <c r="G324" s="404"/>
    </row>
    <row r="325" spans="2:7">
      <c r="B325" s="411"/>
      <c r="C325" s="404"/>
      <c r="D325" s="404"/>
      <c r="E325" s="404"/>
      <c r="F325" s="404"/>
      <c r="G325" s="404"/>
    </row>
    <row r="326" spans="2:7">
      <c r="B326" s="411"/>
      <c r="C326" s="404"/>
      <c r="D326" s="404"/>
      <c r="E326" s="404"/>
      <c r="F326" s="404"/>
      <c r="G326" s="404"/>
    </row>
    <row r="327" spans="2:7">
      <c r="B327" s="411"/>
      <c r="C327" s="404"/>
      <c r="D327" s="404"/>
      <c r="E327" s="404"/>
      <c r="F327" s="404"/>
      <c r="G327" s="404"/>
    </row>
    <row r="328" spans="2:7">
      <c r="B328" s="411"/>
      <c r="C328" s="404"/>
      <c r="D328" s="404"/>
      <c r="E328" s="404"/>
      <c r="F328" s="404"/>
      <c r="G328" s="404"/>
    </row>
    <row r="329" spans="2:7">
      <c r="B329" s="411"/>
      <c r="C329" s="404"/>
      <c r="D329" s="404"/>
      <c r="E329" s="404"/>
      <c r="F329" s="404"/>
      <c r="G329" s="404"/>
    </row>
    <row r="330" spans="2:7">
      <c r="B330" s="411"/>
      <c r="C330" s="404"/>
      <c r="D330" s="404"/>
      <c r="E330" s="404"/>
      <c r="F330" s="404"/>
      <c r="G330" s="404"/>
    </row>
    <row r="331" spans="2:7">
      <c r="B331" s="411"/>
      <c r="C331" s="404"/>
      <c r="D331" s="404"/>
      <c r="E331" s="404"/>
      <c r="F331" s="404"/>
      <c r="G331" s="404"/>
    </row>
    <row r="332" spans="2:7">
      <c r="B332" s="411"/>
      <c r="C332" s="404"/>
      <c r="D332" s="404"/>
      <c r="E332" s="404"/>
      <c r="F332" s="404"/>
      <c r="G332" s="404"/>
    </row>
    <row r="333" spans="2:7">
      <c r="B333" s="411"/>
      <c r="C333" s="404"/>
      <c r="D333" s="404"/>
      <c r="E333" s="404"/>
      <c r="F333" s="404"/>
      <c r="G333" s="404"/>
    </row>
    <row r="334" spans="2:7">
      <c r="B334" s="411"/>
      <c r="C334" s="404"/>
      <c r="D334" s="404"/>
      <c r="E334" s="404"/>
      <c r="F334" s="404"/>
      <c r="G334" s="404"/>
    </row>
    <row r="335" spans="2:7">
      <c r="B335" s="411"/>
      <c r="C335" s="404"/>
      <c r="D335" s="404"/>
      <c r="E335" s="404"/>
      <c r="F335" s="404"/>
      <c r="G335" s="404"/>
    </row>
    <row r="336" spans="2:7">
      <c r="B336" s="411"/>
      <c r="C336" s="404"/>
      <c r="D336" s="404"/>
      <c r="E336" s="404"/>
      <c r="F336" s="404"/>
      <c r="G336" s="404"/>
    </row>
    <row r="337" spans="2:7">
      <c r="B337" s="411"/>
      <c r="C337" s="404"/>
      <c r="D337" s="404"/>
      <c r="E337" s="404"/>
      <c r="F337" s="404"/>
      <c r="G337" s="404"/>
    </row>
    <row r="338" spans="2:7">
      <c r="B338" s="411"/>
      <c r="C338" s="404"/>
      <c r="D338" s="404"/>
      <c r="E338" s="404"/>
      <c r="F338" s="404"/>
      <c r="G338" s="404"/>
    </row>
    <row r="339" spans="2:7">
      <c r="B339" s="411"/>
      <c r="C339" s="404"/>
      <c r="D339" s="404"/>
      <c r="E339" s="404"/>
      <c r="F339" s="404"/>
      <c r="G339" s="404"/>
    </row>
    <row r="340" spans="2:7">
      <c r="B340" s="411"/>
      <c r="C340" s="404"/>
      <c r="D340" s="404"/>
      <c r="E340" s="404"/>
      <c r="F340" s="404"/>
      <c r="G340" s="404"/>
    </row>
    <row r="341" spans="2:7">
      <c r="B341" s="411"/>
      <c r="C341" s="404"/>
      <c r="D341" s="404"/>
      <c r="E341" s="404"/>
      <c r="F341" s="404"/>
      <c r="G341" s="404"/>
    </row>
    <row r="342" spans="2:7">
      <c r="B342" s="411"/>
      <c r="C342" s="404"/>
      <c r="D342" s="404"/>
      <c r="E342" s="404"/>
      <c r="F342" s="404"/>
      <c r="G342" s="404"/>
    </row>
    <row r="343" spans="2:7">
      <c r="B343" s="411"/>
      <c r="C343" s="404"/>
      <c r="D343" s="404"/>
      <c r="E343" s="404"/>
      <c r="F343" s="404"/>
      <c r="G343" s="404"/>
    </row>
    <row r="344" spans="2:7">
      <c r="B344" s="411"/>
      <c r="C344" s="404"/>
      <c r="D344" s="404"/>
      <c r="E344" s="404"/>
      <c r="F344" s="404"/>
      <c r="G344" s="404"/>
    </row>
    <row r="345" spans="2:7">
      <c r="B345" s="411"/>
      <c r="C345" s="404"/>
      <c r="D345" s="404"/>
      <c r="E345" s="404"/>
      <c r="F345" s="404"/>
      <c r="G345" s="404"/>
    </row>
    <row r="346" spans="2:7">
      <c r="B346" s="411"/>
      <c r="C346" s="404"/>
      <c r="D346" s="404"/>
      <c r="E346" s="404"/>
      <c r="F346" s="404"/>
      <c r="G346" s="404"/>
    </row>
    <row r="347" spans="2:7">
      <c r="B347" s="411"/>
      <c r="C347" s="404"/>
      <c r="D347" s="404"/>
      <c r="E347" s="404"/>
      <c r="F347" s="404"/>
      <c r="G347" s="404"/>
    </row>
    <row r="348" spans="2:7">
      <c r="B348" s="411"/>
      <c r="C348" s="404"/>
      <c r="D348" s="404"/>
      <c r="E348" s="404"/>
      <c r="F348" s="404"/>
      <c r="G348" s="404"/>
    </row>
    <row r="349" spans="2:7">
      <c r="B349" s="411"/>
      <c r="C349" s="404"/>
      <c r="D349" s="404"/>
      <c r="E349" s="404"/>
      <c r="F349" s="404"/>
      <c r="G349" s="404"/>
    </row>
    <row r="350" spans="2:7">
      <c r="B350" s="411"/>
      <c r="C350" s="404"/>
      <c r="D350" s="404"/>
      <c r="E350" s="404"/>
      <c r="F350" s="404"/>
      <c r="G350" s="404"/>
    </row>
    <row r="351" spans="2:7">
      <c r="B351" s="411"/>
      <c r="C351" s="404"/>
      <c r="D351" s="404"/>
      <c r="E351" s="404"/>
      <c r="F351" s="404"/>
      <c r="G351" s="404"/>
    </row>
    <row r="352" spans="2:7">
      <c r="B352" s="411"/>
      <c r="C352" s="404"/>
      <c r="D352" s="404"/>
      <c r="E352" s="404"/>
      <c r="F352" s="404"/>
      <c r="G352" s="404"/>
    </row>
    <row r="353" spans="2:7">
      <c r="B353" s="411"/>
      <c r="C353" s="404"/>
      <c r="D353" s="404"/>
      <c r="E353" s="404"/>
      <c r="F353" s="404"/>
      <c r="G353" s="404"/>
    </row>
    <row r="354" spans="2:7">
      <c r="B354" s="411"/>
      <c r="C354" s="404"/>
      <c r="D354" s="404"/>
      <c r="E354" s="404"/>
      <c r="F354" s="404"/>
      <c r="G354" s="404"/>
    </row>
    <row r="355" spans="2:7">
      <c r="B355" s="411"/>
      <c r="C355" s="404"/>
      <c r="D355" s="404"/>
      <c r="E355" s="404"/>
      <c r="F355" s="404"/>
      <c r="G355" s="404"/>
    </row>
    <row r="356" spans="2:7">
      <c r="B356" s="411"/>
      <c r="C356" s="404"/>
      <c r="D356" s="404"/>
      <c r="E356" s="404"/>
      <c r="F356" s="404"/>
      <c r="G356" s="404"/>
    </row>
    <row r="357" spans="2:7">
      <c r="B357" s="411"/>
      <c r="C357" s="404"/>
      <c r="D357" s="404"/>
      <c r="E357" s="404"/>
      <c r="F357" s="404"/>
      <c r="G357" s="404"/>
    </row>
    <row r="358" spans="2:7">
      <c r="B358" s="411"/>
      <c r="C358" s="404"/>
      <c r="D358" s="404"/>
      <c r="E358" s="404"/>
      <c r="F358" s="404"/>
      <c r="G358" s="404"/>
    </row>
    <row r="359" spans="2:7">
      <c r="B359" s="411"/>
      <c r="C359" s="404"/>
      <c r="D359" s="404"/>
      <c r="E359" s="404"/>
      <c r="F359" s="404"/>
      <c r="G359" s="404"/>
    </row>
    <row r="360" spans="2:7">
      <c r="B360" s="411"/>
      <c r="C360" s="404"/>
      <c r="D360" s="404"/>
      <c r="E360" s="404"/>
      <c r="F360" s="404"/>
      <c r="G360" s="404"/>
    </row>
    <row r="361" spans="2:7">
      <c r="B361" s="411"/>
      <c r="C361" s="404"/>
      <c r="D361" s="404"/>
      <c r="E361" s="404"/>
      <c r="F361" s="404"/>
      <c r="G361" s="404"/>
    </row>
    <row r="362" spans="2:7">
      <c r="B362" s="411"/>
      <c r="C362" s="404"/>
      <c r="D362" s="404"/>
      <c r="E362" s="404"/>
      <c r="F362" s="404"/>
      <c r="G362" s="404"/>
    </row>
    <row r="363" spans="2:7">
      <c r="B363" s="411"/>
      <c r="C363" s="404"/>
      <c r="D363" s="404"/>
      <c r="E363" s="404"/>
      <c r="F363" s="404"/>
      <c r="G363" s="404"/>
    </row>
    <row r="364" spans="2:7">
      <c r="B364" s="411"/>
      <c r="C364" s="404"/>
      <c r="D364" s="404"/>
      <c r="E364" s="404"/>
      <c r="F364" s="404"/>
      <c r="G364" s="404"/>
    </row>
    <row r="365" spans="2:7">
      <c r="B365" s="411"/>
      <c r="C365" s="404"/>
      <c r="D365" s="404"/>
      <c r="E365" s="404"/>
      <c r="F365" s="404"/>
      <c r="G365" s="404"/>
    </row>
    <row r="366" spans="2:7">
      <c r="B366" s="411"/>
      <c r="C366" s="404"/>
      <c r="D366" s="404"/>
      <c r="E366" s="404"/>
      <c r="F366" s="404"/>
      <c r="G366" s="404"/>
    </row>
    <row r="367" spans="2:7">
      <c r="B367" s="411"/>
      <c r="C367" s="404"/>
      <c r="D367" s="404"/>
      <c r="E367" s="404"/>
      <c r="F367" s="404"/>
      <c r="G367" s="404"/>
    </row>
    <row r="368" spans="2:7">
      <c r="B368" s="411"/>
      <c r="C368" s="404"/>
      <c r="D368" s="404"/>
      <c r="E368" s="404"/>
      <c r="F368" s="404"/>
      <c r="G368" s="404"/>
    </row>
    <row r="369" spans="2:7">
      <c r="B369" s="411"/>
      <c r="C369" s="404"/>
      <c r="D369" s="404"/>
      <c r="E369" s="404"/>
      <c r="F369" s="404"/>
      <c r="G369" s="404"/>
    </row>
    <row r="370" spans="2:7">
      <c r="B370" s="411"/>
      <c r="C370" s="404"/>
      <c r="D370" s="404"/>
      <c r="E370" s="404"/>
      <c r="F370" s="404"/>
      <c r="G370" s="404"/>
    </row>
    <row r="371" spans="2:7">
      <c r="B371" s="411"/>
      <c r="C371" s="404"/>
      <c r="D371" s="404"/>
      <c r="E371" s="404"/>
      <c r="F371" s="404"/>
      <c r="G371" s="404"/>
    </row>
    <row r="372" spans="2:7">
      <c r="B372" s="411"/>
      <c r="C372" s="404"/>
      <c r="D372" s="404"/>
      <c r="E372" s="404"/>
      <c r="F372" s="404"/>
      <c r="G372" s="404"/>
    </row>
    <row r="373" spans="2:7">
      <c r="B373" s="411"/>
      <c r="C373" s="404"/>
      <c r="D373" s="404"/>
      <c r="E373" s="404"/>
      <c r="F373" s="404"/>
      <c r="G373" s="404"/>
    </row>
    <row r="374" spans="2:7">
      <c r="B374" s="411"/>
      <c r="C374" s="404"/>
      <c r="D374" s="404"/>
      <c r="E374" s="404"/>
      <c r="F374" s="404"/>
      <c r="G374" s="404"/>
    </row>
    <row r="375" spans="2:7">
      <c r="B375" s="411"/>
      <c r="C375" s="404"/>
      <c r="D375" s="404"/>
      <c r="E375" s="404"/>
      <c r="F375" s="404"/>
      <c r="G375" s="404"/>
    </row>
    <row r="376" spans="2:7">
      <c r="B376" s="411"/>
      <c r="C376" s="404"/>
      <c r="D376" s="404"/>
      <c r="E376" s="404"/>
      <c r="F376" s="404"/>
      <c r="G376" s="404"/>
    </row>
    <row r="377" spans="2:7">
      <c r="B377" s="411"/>
      <c r="C377" s="404"/>
      <c r="D377" s="404"/>
      <c r="E377" s="404"/>
      <c r="F377" s="404"/>
      <c r="G377" s="404"/>
    </row>
    <row r="378" spans="2:7">
      <c r="B378" s="411"/>
      <c r="C378" s="404"/>
      <c r="D378" s="404"/>
      <c r="E378" s="404"/>
      <c r="F378" s="404"/>
      <c r="G378" s="404"/>
    </row>
    <row r="379" spans="2:7">
      <c r="B379" s="411"/>
      <c r="C379" s="404"/>
      <c r="D379" s="404"/>
      <c r="E379" s="404"/>
      <c r="F379" s="404"/>
      <c r="G379" s="404"/>
    </row>
    <row r="380" spans="2:7">
      <c r="B380" s="411"/>
      <c r="C380" s="404"/>
      <c r="D380" s="404"/>
      <c r="E380" s="404"/>
      <c r="F380" s="404"/>
      <c r="G380" s="404"/>
    </row>
    <row r="381" spans="2:7">
      <c r="B381" s="411"/>
      <c r="C381" s="404"/>
      <c r="D381" s="404"/>
      <c r="E381" s="404"/>
      <c r="F381" s="404"/>
      <c r="G381" s="404"/>
    </row>
    <row r="382" spans="2:7">
      <c r="B382" s="411"/>
      <c r="C382" s="404"/>
      <c r="D382" s="404"/>
      <c r="E382" s="404"/>
      <c r="F382" s="404"/>
      <c r="G382" s="404"/>
    </row>
    <row r="383" spans="2:7">
      <c r="B383" s="411"/>
      <c r="C383" s="404"/>
      <c r="D383" s="404"/>
      <c r="E383" s="404"/>
      <c r="F383" s="404"/>
      <c r="G383" s="404"/>
    </row>
    <row r="384" spans="2:7">
      <c r="B384" s="411"/>
      <c r="C384" s="404"/>
      <c r="D384" s="404"/>
      <c r="E384" s="404"/>
      <c r="F384" s="404"/>
      <c r="G384" s="404"/>
    </row>
    <row r="385" spans="2:7">
      <c r="B385" s="411"/>
      <c r="C385" s="404"/>
      <c r="D385" s="404"/>
      <c r="E385" s="404"/>
      <c r="F385" s="404"/>
      <c r="G385" s="404"/>
    </row>
    <row r="386" spans="2:7">
      <c r="B386" s="411"/>
      <c r="C386" s="404"/>
      <c r="D386" s="404"/>
      <c r="E386" s="404"/>
      <c r="F386" s="404"/>
      <c r="G386" s="404"/>
    </row>
    <row r="387" spans="2:7">
      <c r="B387" s="411"/>
      <c r="C387" s="404"/>
      <c r="D387" s="404"/>
      <c r="E387" s="404"/>
      <c r="F387" s="404"/>
      <c r="G387" s="404"/>
    </row>
    <row r="388" spans="2:7">
      <c r="B388" s="411"/>
      <c r="C388" s="404"/>
      <c r="D388" s="404"/>
      <c r="E388" s="404"/>
      <c r="F388" s="404"/>
      <c r="G388" s="404"/>
    </row>
    <row r="389" spans="2:7">
      <c r="B389" s="411"/>
      <c r="C389" s="404"/>
      <c r="D389" s="404"/>
      <c r="E389" s="404"/>
      <c r="F389" s="404"/>
      <c r="G389" s="404"/>
    </row>
    <row r="390" spans="2:7">
      <c r="B390" s="411"/>
      <c r="C390" s="404"/>
      <c r="D390" s="404"/>
      <c r="E390" s="404"/>
      <c r="F390" s="404"/>
      <c r="G390" s="404"/>
    </row>
    <row r="391" spans="2:7">
      <c r="B391" s="411"/>
      <c r="C391" s="404"/>
      <c r="D391" s="404"/>
      <c r="E391" s="404"/>
      <c r="F391" s="404"/>
      <c r="G391" s="404"/>
    </row>
    <row r="392" spans="2:7">
      <c r="B392" s="411"/>
      <c r="C392" s="404"/>
      <c r="D392" s="404"/>
      <c r="E392" s="404"/>
      <c r="F392" s="404"/>
      <c r="G392" s="404"/>
    </row>
    <row r="393" spans="2:7">
      <c r="B393" s="411"/>
      <c r="C393" s="404"/>
      <c r="D393" s="404"/>
      <c r="E393" s="404"/>
      <c r="F393" s="404"/>
      <c r="G393" s="404"/>
    </row>
    <row r="394" spans="2:7">
      <c r="B394" s="411"/>
      <c r="C394" s="404"/>
      <c r="D394" s="404"/>
      <c r="E394" s="404"/>
      <c r="F394" s="404"/>
      <c r="G394" s="404"/>
    </row>
    <row r="395" spans="2:7">
      <c r="B395" s="411"/>
      <c r="C395" s="404"/>
      <c r="D395" s="404"/>
      <c r="E395" s="404"/>
      <c r="F395" s="404"/>
      <c r="G395" s="404"/>
    </row>
    <row r="396" spans="2:7">
      <c r="B396" s="411"/>
      <c r="C396" s="404"/>
      <c r="D396" s="404"/>
      <c r="E396" s="404"/>
      <c r="F396" s="404"/>
      <c r="G396" s="404"/>
    </row>
    <row r="397" spans="2:7">
      <c r="B397" s="411"/>
      <c r="C397" s="404"/>
      <c r="D397" s="404"/>
      <c r="E397" s="404"/>
      <c r="F397" s="404"/>
      <c r="G397" s="404"/>
    </row>
    <row r="398" spans="2:7">
      <c r="B398" s="411"/>
      <c r="C398" s="404"/>
      <c r="D398" s="404"/>
      <c r="E398" s="404"/>
      <c r="F398" s="404"/>
      <c r="G398" s="404"/>
    </row>
    <row r="399" spans="2:7">
      <c r="B399" s="411"/>
      <c r="C399" s="404"/>
      <c r="D399" s="404"/>
      <c r="E399" s="404"/>
      <c r="F399" s="404"/>
      <c r="G399" s="404"/>
    </row>
    <row r="400" spans="2:7">
      <c r="B400" s="411"/>
      <c r="C400" s="404"/>
      <c r="D400" s="404"/>
      <c r="E400" s="404"/>
      <c r="F400" s="404"/>
      <c r="G400" s="404"/>
    </row>
    <row r="401" spans="2:7">
      <c r="B401" s="411"/>
      <c r="C401" s="404"/>
      <c r="D401" s="404"/>
      <c r="E401" s="404"/>
      <c r="F401" s="404"/>
      <c r="G401" s="404"/>
    </row>
    <row r="402" spans="2:7">
      <c r="B402" s="411"/>
      <c r="C402" s="404"/>
      <c r="D402" s="404"/>
      <c r="E402" s="404"/>
      <c r="F402" s="404"/>
      <c r="G402" s="404"/>
    </row>
    <row r="403" spans="2:7">
      <c r="B403" s="411"/>
      <c r="C403" s="404"/>
      <c r="D403" s="404"/>
      <c r="E403" s="404"/>
      <c r="F403" s="404"/>
      <c r="G403" s="404"/>
    </row>
    <row r="404" spans="2:7">
      <c r="B404" s="411"/>
      <c r="C404" s="404"/>
      <c r="D404" s="404"/>
      <c r="E404" s="404"/>
      <c r="F404" s="404"/>
      <c r="G404" s="404"/>
    </row>
    <row r="405" spans="2:7">
      <c r="B405" s="411"/>
      <c r="C405" s="404"/>
      <c r="D405" s="404"/>
      <c r="E405" s="404"/>
      <c r="F405" s="404"/>
      <c r="G405" s="404"/>
    </row>
    <row r="406" spans="2:7">
      <c r="B406" s="411"/>
      <c r="C406" s="404"/>
      <c r="D406" s="404"/>
      <c r="E406" s="404"/>
      <c r="F406" s="404"/>
      <c r="G406" s="404"/>
    </row>
    <row r="407" spans="2:7">
      <c r="B407" s="411"/>
      <c r="C407" s="404"/>
      <c r="D407" s="404"/>
      <c r="E407" s="404"/>
      <c r="F407" s="404"/>
      <c r="G407" s="404"/>
    </row>
    <row r="408" spans="2:7">
      <c r="B408" s="411"/>
      <c r="C408" s="404"/>
      <c r="D408" s="404"/>
      <c r="E408" s="404"/>
      <c r="F408" s="404"/>
      <c r="G408" s="404"/>
    </row>
    <row r="409" spans="2:7">
      <c r="B409" s="411"/>
      <c r="C409" s="404"/>
      <c r="D409" s="404"/>
      <c r="E409" s="404"/>
      <c r="F409" s="404"/>
      <c r="G409" s="404"/>
    </row>
    <row r="410" spans="2:7">
      <c r="B410" s="411"/>
      <c r="C410" s="404"/>
      <c r="D410" s="404"/>
      <c r="E410" s="404"/>
      <c r="F410" s="404"/>
      <c r="G410" s="404"/>
    </row>
    <row r="411" spans="2:7">
      <c r="B411" s="411"/>
      <c r="C411" s="404"/>
      <c r="D411" s="404"/>
      <c r="E411" s="404"/>
      <c r="F411" s="404"/>
      <c r="G411" s="404"/>
    </row>
    <row r="412" spans="2:7">
      <c r="B412" s="411"/>
      <c r="C412" s="404"/>
      <c r="D412" s="404"/>
      <c r="E412" s="404"/>
      <c r="F412" s="404"/>
      <c r="G412" s="404"/>
    </row>
    <row r="413" spans="2:7">
      <c r="B413" s="411"/>
      <c r="C413" s="404"/>
      <c r="D413" s="404"/>
      <c r="E413" s="404"/>
      <c r="F413" s="404"/>
      <c r="G413" s="404"/>
    </row>
    <row r="414" spans="2:7">
      <c r="B414" s="411"/>
      <c r="C414" s="404"/>
      <c r="D414" s="404"/>
      <c r="E414" s="404"/>
      <c r="F414" s="404"/>
      <c r="G414" s="404"/>
    </row>
    <row r="415" spans="2:7">
      <c r="B415" s="411"/>
      <c r="C415" s="404"/>
      <c r="D415" s="404"/>
      <c r="E415" s="404"/>
      <c r="F415" s="404"/>
      <c r="G415" s="404"/>
    </row>
    <row r="416" spans="2:7">
      <c r="B416" s="411"/>
      <c r="C416" s="404"/>
      <c r="D416" s="404"/>
      <c r="E416" s="404"/>
      <c r="F416" s="404"/>
      <c r="G416" s="404"/>
    </row>
    <row r="417" spans="2:7">
      <c r="B417" s="411"/>
      <c r="C417" s="404"/>
      <c r="D417" s="404"/>
      <c r="E417" s="404"/>
      <c r="F417" s="404"/>
      <c r="G417" s="404"/>
    </row>
    <row r="418" spans="2:7">
      <c r="B418" s="411"/>
      <c r="C418" s="404"/>
      <c r="D418" s="404"/>
      <c r="E418" s="404"/>
      <c r="F418" s="404"/>
      <c r="G418" s="404"/>
    </row>
    <row r="419" spans="2:7">
      <c r="B419" s="411"/>
      <c r="C419" s="404"/>
      <c r="D419" s="404"/>
      <c r="E419" s="404"/>
      <c r="F419" s="404"/>
      <c r="G419" s="404"/>
    </row>
    <row r="420" spans="2:7">
      <c r="B420" s="411"/>
      <c r="C420" s="404"/>
      <c r="D420" s="404"/>
      <c r="E420" s="404"/>
      <c r="F420" s="404"/>
      <c r="G420" s="404"/>
    </row>
    <row r="421" spans="2:7">
      <c r="B421" s="411"/>
      <c r="C421" s="404"/>
      <c r="D421" s="404"/>
      <c r="E421" s="404"/>
      <c r="F421" s="404"/>
      <c r="G421" s="404"/>
    </row>
    <row r="422" spans="2:7">
      <c r="B422" s="411"/>
      <c r="C422" s="404"/>
      <c r="D422" s="404"/>
      <c r="E422" s="404"/>
      <c r="F422" s="404"/>
      <c r="G422" s="404"/>
    </row>
    <row r="423" spans="2:7">
      <c r="B423" s="411"/>
      <c r="C423" s="404"/>
      <c r="D423" s="404"/>
      <c r="E423" s="404"/>
      <c r="F423" s="404"/>
      <c r="G423" s="404"/>
    </row>
    <row r="424" spans="2:7">
      <c r="B424" s="411"/>
      <c r="C424" s="404"/>
      <c r="D424" s="404"/>
      <c r="E424" s="404"/>
      <c r="F424" s="404"/>
      <c r="G424" s="404"/>
    </row>
    <row r="425" spans="2:7">
      <c r="B425" s="411"/>
      <c r="C425" s="404"/>
      <c r="D425" s="404"/>
      <c r="E425" s="404"/>
      <c r="F425" s="404"/>
      <c r="G425" s="404"/>
    </row>
    <row r="426" spans="2:7">
      <c r="B426" s="411"/>
      <c r="C426" s="404"/>
      <c r="D426" s="404"/>
      <c r="E426" s="404"/>
      <c r="F426" s="404"/>
      <c r="G426" s="404"/>
    </row>
    <row r="427" spans="2:7">
      <c r="B427" s="411"/>
      <c r="C427" s="404"/>
      <c r="D427" s="404"/>
      <c r="E427" s="404"/>
      <c r="F427" s="404"/>
      <c r="G427" s="404"/>
    </row>
    <row r="428" spans="2:7">
      <c r="B428" s="411"/>
      <c r="C428" s="404"/>
      <c r="D428" s="404"/>
      <c r="E428" s="404"/>
      <c r="F428" s="404"/>
      <c r="G428" s="404"/>
    </row>
    <row r="429" spans="2:7">
      <c r="B429" s="411"/>
      <c r="C429" s="404"/>
      <c r="D429" s="404"/>
      <c r="E429" s="404"/>
      <c r="F429" s="404"/>
      <c r="G429" s="404"/>
    </row>
    <row r="430" spans="2:7">
      <c r="B430" s="411"/>
      <c r="C430" s="404"/>
      <c r="D430" s="404"/>
      <c r="E430" s="404"/>
      <c r="F430" s="404"/>
      <c r="G430" s="404"/>
    </row>
    <row r="431" spans="2:7">
      <c r="B431" s="411"/>
      <c r="C431" s="404"/>
      <c r="D431" s="404"/>
      <c r="E431" s="404"/>
      <c r="F431" s="404"/>
      <c r="G431" s="404"/>
    </row>
    <row r="432" spans="2:7">
      <c r="B432" s="411"/>
      <c r="C432" s="404"/>
      <c r="D432" s="404"/>
      <c r="E432" s="404"/>
      <c r="F432" s="404"/>
      <c r="G432" s="404"/>
    </row>
    <row r="433" spans="2:7">
      <c r="B433" s="411"/>
      <c r="C433" s="404"/>
      <c r="D433" s="404"/>
      <c r="E433" s="404"/>
      <c r="F433" s="404"/>
      <c r="G433" s="404"/>
    </row>
    <row r="434" spans="2:7">
      <c r="B434" s="411"/>
      <c r="C434" s="404"/>
      <c r="D434" s="404"/>
      <c r="E434" s="404"/>
      <c r="F434" s="404"/>
      <c r="G434" s="404"/>
    </row>
    <row r="435" spans="2:7">
      <c r="B435" s="411"/>
      <c r="C435" s="404"/>
      <c r="D435" s="404"/>
      <c r="E435" s="404"/>
      <c r="F435" s="404"/>
      <c r="G435" s="404"/>
    </row>
    <row r="436" spans="2:7">
      <c r="B436" s="411"/>
      <c r="C436" s="404"/>
      <c r="D436" s="404"/>
      <c r="E436" s="404"/>
      <c r="F436" s="404"/>
      <c r="G436" s="404"/>
    </row>
    <row r="437" spans="2:7">
      <c r="B437" s="411"/>
      <c r="C437" s="404"/>
      <c r="D437" s="404"/>
      <c r="E437" s="404"/>
      <c r="F437" s="404"/>
      <c r="G437" s="404"/>
    </row>
    <row r="438" spans="2:7">
      <c r="B438" s="411"/>
      <c r="C438" s="404"/>
      <c r="D438" s="404"/>
      <c r="E438" s="404"/>
      <c r="F438" s="404"/>
      <c r="G438" s="404"/>
    </row>
    <row r="439" spans="2:7">
      <c r="B439" s="411"/>
      <c r="C439" s="404"/>
      <c r="D439" s="404"/>
      <c r="E439" s="404"/>
      <c r="F439" s="404"/>
      <c r="G439" s="404"/>
    </row>
    <row r="440" spans="2:7">
      <c r="B440" s="411"/>
      <c r="C440" s="404"/>
      <c r="D440" s="404"/>
      <c r="E440" s="404"/>
      <c r="F440" s="404"/>
      <c r="G440" s="404"/>
    </row>
    <row r="441" spans="2:7">
      <c r="B441" s="411"/>
      <c r="C441" s="404"/>
      <c r="D441" s="404"/>
      <c r="E441" s="404"/>
      <c r="F441" s="404"/>
      <c r="G441" s="404"/>
    </row>
    <row r="442" spans="2:7">
      <c r="B442" s="411"/>
      <c r="C442" s="404"/>
      <c r="D442" s="404"/>
      <c r="E442" s="404"/>
      <c r="F442" s="404"/>
      <c r="G442" s="404"/>
    </row>
    <row r="443" spans="2:7">
      <c r="B443" s="411"/>
      <c r="C443" s="404"/>
      <c r="D443" s="404"/>
      <c r="E443" s="404"/>
      <c r="F443" s="404"/>
      <c r="G443" s="404"/>
    </row>
    <row r="444" spans="2:7">
      <c r="B444" s="411"/>
      <c r="C444" s="404"/>
      <c r="D444" s="404"/>
      <c r="E444" s="404"/>
      <c r="F444" s="404"/>
      <c r="G444" s="404"/>
    </row>
    <row r="445" spans="2:7">
      <c r="B445" s="411"/>
      <c r="C445" s="404"/>
      <c r="D445" s="404"/>
      <c r="E445" s="404"/>
      <c r="F445" s="404"/>
      <c r="G445" s="404"/>
    </row>
    <row r="446" spans="2:7">
      <c r="B446" s="411"/>
      <c r="C446" s="404"/>
      <c r="D446" s="404"/>
      <c r="E446" s="404"/>
      <c r="F446" s="404"/>
      <c r="G446" s="404"/>
    </row>
    <row r="447" spans="2:7">
      <c r="B447" s="411"/>
      <c r="C447" s="404"/>
      <c r="D447" s="404"/>
      <c r="E447" s="404"/>
      <c r="F447" s="404"/>
      <c r="G447" s="404"/>
    </row>
    <row r="448" spans="2:7">
      <c r="B448" s="411"/>
      <c r="C448" s="404"/>
      <c r="D448" s="404"/>
      <c r="E448" s="404"/>
      <c r="F448" s="404"/>
      <c r="G448" s="404"/>
    </row>
    <row r="449" spans="2:7">
      <c r="B449" s="411"/>
      <c r="C449" s="404"/>
      <c r="D449" s="404"/>
      <c r="E449" s="404"/>
      <c r="F449" s="404"/>
      <c r="G449" s="404"/>
    </row>
    <row r="450" spans="2:7">
      <c r="B450" s="411"/>
      <c r="C450" s="404"/>
      <c r="D450" s="404"/>
      <c r="E450" s="404"/>
      <c r="F450" s="404"/>
      <c r="G450" s="404"/>
    </row>
    <row r="451" spans="2:7">
      <c r="B451" s="411"/>
      <c r="C451" s="404"/>
      <c r="D451" s="404"/>
      <c r="E451" s="404"/>
      <c r="F451" s="404"/>
      <c r="G451" s="404"/>
    </row>
  </sheetData>
  <mergeCells count="3">
    <mergeCell ref="A1:I1"/>
    <mergeCell ref="A2:I2"/>
    <mergeCell ref="A3:I3"/>
  </mergeCells>
  <printOptions horizontalCentered="1"/>
  <pageMargins left="0.25" right="0.25" top="0.75" bottom="0.75" header="0.3" footer="0.3"/>
  <pageSetup scale="71" orientation="landscape" r:id="rId1"/>
  <headerFooter alignWithMargins="0">
    <oddFooter>&amp;C_x000D_&amp;1#&amp;"Calibri"&amp;10&amp;K000000 General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BC04416-453C-4CA7-8D00-22BC99204148}"/>
</file>

<file path=customXml/itemProps2.xml><?xml version="1.0" encoding="utf-8"?>
<ds:datastoreItem xmlns:ds="http://schemas.openxmlformats.org/officeDocument/2006/customXml" ds:itemID="{A37F586D-FCDB-4B61-BC0B-73A602166743}"/>
</file>

<file path=customXml/itemProps3.xml><?xml version="1.0" encoding="utf-8"?>
<ds:datastoreItem xmlns:ds="http://schemas.openxmlformats.org/officeDocument/2006/customXml" ds:itemID="{6661BF5F-64CA-4A28-B608-B7C4FD9AB0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9</vt:i4>
      </vt:variant>
    </vt:vector>
  </HeadingPairs>
  <TitlesOfParts>
    <vt:vector size="27" baseType="lpstr">
      <vt:lpstr>Index</vt:lpstr>
      <vt:lpstr>Appendix A</vt:lpstr>
      <vt:lpstr>1 - Revenue Credits</vt:lpstr>
      <vt:lpstr>2 - Cost Support </vt:lpstr>
      <vt:lpstr>3 - Cost Support</vt:lpstr>
      <vt:lpstr>3 - Cost Support (cont.)</vt:lpstr>
      <vt:lpstr>4 - Incentives</vt:lpstr>
      <vt:lpstr>5 - True-Up</vt:lpstr>
      <vt:lpstr>6a-ADIT Projection</vt:lpstr>
      <vt:lpstr>6b-ADIT Projection Proration</vt:lpstr>
      <vt:lpstr>6c- ADIT BOY</vt:lpstr>
      <vt:lpstr>6d- ADIT EOY</vt:lpstr>
      <vt:lpstr>6e-ADIT True-up</vt:lpstr>
      <vt:lpstr>7- Depreciation Rates</vt:lpstr>
      <vt:lpstr>8 - Workpaper</vt:lpstr>
      <vt:lpstr>Workpapers -&gt;</vt:lpstr>
      <vt:lpstr>WP1 - 4 Incentives (workpaper)</vt:lpstr>
      <vt:lpstr>WP2- 3 Cost Support (Workpaper)</vt:lpstr>
      <vt:lpstr>'1 - Revenue Credits'!Print_Area</vt:lpstr>
      <vt:lpstr>'2 - Cost Support '!Print_Area</vt:lpstr>
      <vt:lpstr>'5 - True-Up'!Print_Area</vt:lpstr>
      <vt:lpstr>'6c- ADIT BOY'!Print_Area</vt:lpstr>
      <vt:lpstr>'6d- ADIT EOY'!Print_Area</vt:lpstr>
      <vt:lpstr>'7- Depreciation Rates'!Print_Area</vt:lpstr>
      <vt:lpstr>'Appendix A'!Print_Area</vt:lpstr>
      <vt:lpstr>'Workpapers -&gt;'!Print_Area</vt:lpstr>
      <vt:lpstr>'WP2- 3 Cost Support (Workpaper)'!Print_Are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5-18T21:43:42Z</dcterms:created>
  <dcterms:modified xsi:type="dcterms:W3CDTF">2022-05-31T20:2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349261906</vt:i4>
  </property>
  <property fmtid="{D5CDD505-2E9C-101B-9397-08002B2CF9AE}" pid="3" name="_NewReviewCycle">
    <vt:lpwstr/>
  </property>
  <property fmtid="{D5CDD505-2E9C-101B-9397-08002B2CF9AE}" pid="4" name="_ReviewingToolsShownOnce">
    <vt:lpwstr/>
  </property>
  <property fmtid="{D5CDD505-2E9C-101B-9397-08002B2CF9AE}" pid="5" name="MSIP_Label_a5049dce-8671-4c79-90d7-f6ec79470f4e_Enabled">
    <vt:lpwstr>true</vt:lpwstr>
  </property>
  <property fmtid="{D5CDD505-2E9C-101B-9397-08002B2CF9AE}" pid="6" name="MSIP_Label_a5049dce-8671-4c79-90d7-f6ec79470f4e_SetDate">
    <vt:lpwstr>2022-05-31T20:22:45Z</vt:lpwstr>
  </property>
  <property fmtid="{D5CDD505-2E9C-101B-9397-08002B2CF9AE}" pid="7" name="MSIP_Label_a5049dce-8671-4c79-90d7-f6ec79470f4e_Method">
    <vt:lpwstr>Privileged</vt:lpwstr>
  </property>
  <property fmtid="{D5CDD505-2E9C-101B-9397-08002B2CF9AE}" pid="8" name="MSIP_Label_a5049dce-8671-4c79-90d7-f6ec79470f4e_Name">
    <vt:lpwstr>Public</vt:lpwstr>
  </property>
  <property fmtid="{D5CDD505-2E9C-101B-9397-08002B2CF9AE}" pid="9" name="MSIP_Label_a5049dce-8671-4c79-90d7-f6ec79470f4e_SiteId">
    <vt:lpwstr>7658602a-f7b9-4209-bc62-d2bfc30dea0d</vt:lpwstr>
  </property>
  <property fmtid="{D5CDD505-2E9C-101B-9397-08002B2CF9AE}" pid="10" name="MSIP_Label_a5049dce-8671-4c79-90d7-f6ec79470f4e_ActionId">
    <vt:lpwstr>d691ec6d-c622-49c7-a594-f7cffa0234e6</vt:lpwstr>
  </property>
  <property fmtid="{D5CDD505-2E9C-101B-9397-08002B2CF9AE}" pid="11" name="MSIP_Label_a5049dce-8671-4c79-90d7-f6ec79470f4e_ContentBits">
    <vt:lpwstr>2</vt:lpwstr>
  </property>
</Properties>
</file>